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029"/>
  <workbookPr filterPrivacy="1" defaultThemeVersion="124226"/>
  <xr:revisionPtr revIDLastSave="0" documentId="13_ncr:1_{18FA8227-AB1F-41AD-AF5C-218D304B7151}" xr6:coauthVersionLast="40" xr6:coauthVersionMax="40" xr10:uidLastSave="{00000000-0000-0000-0000-000000000000}"/>
  <bookViews>
    <workbookView xWindow="-15" yWindow="-15" windowWidth="15480" windowHeight="6195" xr2:uid="{00000000-000D-0000-FFFF-FFFF00000000}"/>
  </bookViews>
  <sheets>
    <sheet name="IndexList" sheetId="1" r:id="rId1"/>
    <sheet name="Deletions" sheetId="2" r:id="rId2"/>
  </sheets>
  <definedNames>
    <definedName name="_xlnm._FilterDatabase" localSheetId="1" hidden="1">Deletions!$A$5:$G$5</definedName>
    <definedName name="_xlnm._FilterDatabase" localSheetId="0" hidden="1">IndexList!$A$7:$E$7</definedName>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7:$7</definedName>
    <definedName name="Set">" "</definedName>
    <definedName name="SPWS_WBID">"DBCEF43A-82CA-4C28-B05D-E841F0EBB08B"</definedName>
    <definedName name="Ticker">" "</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576" uniqueCount="4295">
  <si>
    <t>Subject to Change</t>
  </si>
  <si>
    <t>Additions=Companies added to index at annual reconstitution</t>
  </si>
  <si>
    <t>Ticker</t>
  </si>
  <si>
    <t>Name</t>
  </si>
  <si>
    <t>Weight</t>
  </si>
  <si>
    <t>Additions</t>
  </si>
  <si>
    <t xml:space="preserve">Index Deletion List </t>
  </si>
  <si>
    <t>As of November 30, 2018</t>
  </si>
  <si>
    <t xml:space="preserve">The WisdomTree U.S. Earnings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8 annual reconstitution and the changes to the index will be implemented following the close of trading, Friday, December 21, 2018. An updated list will be published after the close on Friday, December 14th, 2018, and the implemented index components and weightings will be published on the WisdomTree website index pages starting on Tuesday, December 25th. </t>
  </si>
  <si>
    <t>The WisdomTree U.S. Earnings Index is reconstituted annually. The list of stocks below represents the list of stocks that will be deleted from the index following the close of trading, Friday, December 21, 2018.</t>
  </si>
  <si>
    <t>AAPL UQ</t>
  </si>
  <si>
    <t>BRK/B UN</t>
  </si>
  <si>
    <t>MSFT UQ</t>
  </si>
  <si>
    <t>JPM UN</t>
  </si>
  <si>
    <t>GOOGL UQ</t>
  </si>
  <si>
    <t>BAC UN</t>
  </si>
  <si>
    <t>FB UQ</t>
  </si>
  <si>
    <t>INTC UQ</t>
  </si>
  <si>
    <t>WFC UN</t>
  </si>
  <si>
    <t>XOM UN</t>
  </si>
  <si>
    <t>C UN</t>
  </si>
  <si>
    <t>JNJ UN</t>
  </si>
  <si>
    <t>VZ UN</t>
  </si>
  <si>
    <t>T UN</t>
  </si>
  <si>
    <t>MU UQ</t>
  </si>
  <si>
    <t>PFE UN</t>
  </si>
  <si>
    <t>CVX UN</t>
  </si>
  <si>
    <t>CMCSA UQ</t>
  </si>
  <si>
    <t>CSCO UQ</t>
  </si>
  <si>
    <t>UNH UN</t>
  </si>
  <si>
    <t>IBM UN</t>
  </si>
  <si>
    <t>DIS UN</t>
  </si>
  <si>
    <t>ORCL UN</t>
  </si>
  <si>
    <t>HD UN</t>
  </si>
  <si>
    <t>PG UN</t>
  </si>
  <si>
    <t>V UN</t>
  </si>
  <si>
    <t>GS UN</t>
  </si>
  <si>
    <t>BA UN</t>
  </si>
  <si>
    <t>MS UN</t>
  </si>
  <si>
    <t>AMGN UQ</t>
  </si>
  <si>
    <t>PM UN</t>
  </si>
  <si>
    <t>GM UN</t>
  </si>
  <si>
    <t>AMZN UQ</t>
  </si>
  <si>
    <t>PEP UQ</t>
  </si>
  <si>
    <t>ABBV UN</t>
  </si>
  <si>
    <t>MO UN</t>
  </si>
  <si>
    <t>GILD UQ</t>
  </si>
  <si>
    <t>HON UN</t>
  </si>
  <si>
    <t>KO UN</t>
  </si>
  <si>
    <t>MA UN</t>
  </si>
  <si>
    <t>USB UN</t>
  </si>
  <si>
    <t>MMM UN</t>
  </si>
  <si>
    <t>F UN</t>
  </si>
  <si>
    <t>AXP UN</t>
  </si>
  <si>
    <t>NEE UN</t>
  </si>
  <si>
    <t>MCD UN</t>
  </si>
  <si>
    <t>CAT UN</t>
  </si>
  <si>
    <t>MRK UN</t>
  </si>
  <si>
    <t>UNP UN</t>
  </si>
  <si>
    <t>UTX UN</t>
  </si>
  <si>
    <t>CVS UN</t>
  </si>
  <si>
    <t>COF UN</t>
  </si>
  <si>
    <t>TXN UQ</t>
  </si>
  <si>
    <t>COP UN</t>
  </si>
  <si>
    <t>UPS UN</t>
  </si>
  <si>
    <t>WBA UQ</t>
  </si>
  <si>
    <t>LMT UN</t>
  </si>
  <si>
    <t>SBUX UQ</t>
  </si>
  <si>
    <t>WMT UN</t>
  </si>
  <si>
    <t>PNC UN</t>
  </si>
  <si>
    <t>NVDA UQ</t>
  </si>
  <si>
    <t>AVGO UQ</t>
  </si>
  <si>
    <t>BLK UN</t>
  </si>
  <si>
    <t>AMAT UQ</t>
  </si>
  <si>
    <t>BIIB UQ</t>
  </si>
  <si>
    <t>BMY UN</t>
  </si>
  <si>
    <t>CELG UQ</t>
  </si>
  <si>
    <t>BKNG UQ</t>
  </si>
  <si>
    <t>NKE UN</t>
  </si>
  <si>
    <t>PRU UN</t>
  </si>
  <si>
    <t>KHC UQ</t>
  </si>
  <si>
    <t>PSX UN</t>
  </si>
  <si>
    <t>HPQ UN</t>
  </si>
  <si>
    <t>LOW UN</t>
  </si>
  <si>
    <t>MET UN</t>
  </si>
  <si>
    <t>DAL UN</t>
  </si>
  <si>
    <t>BK UN</t>
  </si>
  <si>
    <t>ESRX UQ</t>
  </si>
  <si>
    <t>HCA UN</t>
  </si>
  <si>
    <t>ANTM UN</t>
  </si>
  <si>
    <t>MDLZ UQ</t>
  </si>
  <si>
    <t>FDX UN</t>
  </si>
  <si>
    <t>OXY UN</t>
  </si>
  <si>
    <t>ALL UN</t>
  </si>
  <si>
    <t>FOXA UQ</t>
  </si>
  <si>
    <t>GD UN</t>
  </si>
  <si>
    <t>COST UQ</t>
  </si>
  <si>
    <t>DUK UN</t>
  </si>
  <si>
    <t>DE UN</t>
  </si>
  <si>
    <t>CSX UQ</t>
  </si>
  <si>
    <t>TJX UN</t>
  </si>
  <si>
    <t>AFL UN</t>
  </si>
  <si>
    <t>SCHW UN</t>
  </si>
  <si>
    <t>NOC UN</t>
  </si>
  <si>
    <t>CI UN</t>
  </si>
  <si>
    <t>STZ UN</t>
  </si>
  <si>
    <t>LRCX UQ</t>
  </si>
  <si>
    <t>KR UN</t>
  </si>
  <si>
    <t>BBT UN</t>
  </si>
  <si>
    <t>TGT UN</t>
  </si>
  <si>
    <t>TMO UN</t>
  </si>
  <si>
    <t>PGR UN</t>
  </si>
  <si>
    <t>TMUS UQ</t>
  </si>
  <si>
    <t>FCX UN</t>
  </si>
  <si>
    <t>DHR UN</t>
  </si>
  <si>
    <t>EOG UN</t>
  </si>
  <si>
    <t>VLO UN</t>
  </si>
  <si>
    <t>RTN UN</t>
  </si>
  <si>
    <t>LVS UN</t>
  </si>
  <si>
    <t>NSC UN</t>
  </si>
  <si>
    <t>STT UN</t>
  </si>
  <si>
    <t>ITW UN</t>
  </si>
  <si>
    <t>VMW UN</t>
  </si>
  <si>
    <t>TRV UN</t>
  </si>
  <si>
    <t>SYF UN</t>
  </si>
  <si>
    <t>DFS UN</t>
  </si>
  <si>
    <t>ADBE UQ</t>
  </si>
  <si>
    <t>STI UN</t>
  </si>
  <si>
    <t>CL UN</t>
  </si>
  <si>
    <t>EXC UN</t>
  </si>
  <si>
    <t>LLY UN</t>
  </si>
  <si>
    <t>MPC UN</t>
  </si>
  <si>
    <t>ABT UN</t>
  </si>
  <si>
    <t>D UN</t>
  </si>
  <si>
    <t>EBAY UQ</t>
  </si>
  <si>
    <t>PYPL UQ</t>
  </si>
  <si>
    <t>SPG UN</t>
  </si>
  <si>
    <t>LUV UN</t>
  </si>
  <si>
    <t>MAR UQ</t>
  </si>
  <si>
    <t>SO UN</t>
  </si>
  <si>
    <t>SYK UN</t>
  </si>
  <si>
    <t>REGN UQ</t>
  </si>
  <si>
    <t>CMI UN</t>
  </si>
  <si>
    <t>WDC UQ</t>
  </si>
  <si>
    <t>UAL UQ</t>
  </si>
  <si>
    <t>CTSH UQ</t>
  </si>
  <si>
    <t>YUM UN</t>
  </si>
  <si>
    <t>PCAR UQ</t>
  </si>
  <si>
    <t>TSN UN</t>
  </si>
  <si>
    <t>EMR UN</t>
  </si>
  <si>
    <t>AMP UN</t>
  </si>
  <si>
    <t>MMC UN</t>
  </si>
  <si>
    <t>FITB UQ</t>
  </si>
  <si>
    <t>CME UQ</t>
  </si>
  <si>
    <t>SPGI UN</t>
  </si>
  <si>
    <t>AEP UN</t>
  </si>
  <si>
    <t>NUE UN</t>
  </si>
  <si>
    <t>ADM UN</t>
  </si>
  <si>
    <t>TROW UQ</t>
  </si>
  <si>
    <t>ICE UN</t>
  </si>
  <si>
    <t>PPL UN</t>
  </si>
  <si>
    <t>K UN</t>
  </si>
  <si>
    <t>WM UN</t>
  </si>
  <si>
    <t>KKR UN</t>
  </si>
  <si>
    <t>ADP UQ</t>
  </si>
  <si>
    <t>BEN UN</t>
  </si>
  <si>
    <t>KEY UN</t>
  </si>
  <si>
    <t>KMB UN</t>
  </si>
  <si>
    <t>LNC UN</t>
  </si>
  <si>
    <t>MTB UN</t>
  </si>
  <si>
    <t>HIG UN</t>
  </si>
  <si>
    <t>EL UN</t>
  </si>
  <si>
    <t>HUM UN</t>
  </si>
  <si>
    <t>MCK UN</t>
  </si>
  <si>
    <t>APD UN</t>
  </si>
  <si>
    <t>LBRDK UQ</t>
  </si>
  <si>
    <t>GIS UN</t>
  </si>
  <si>
    <t>PFG UQ</t>
  </si>
  <si>
    <t>DHI UN</t>
  </si>
  <si>
    <t>CFG UN</t>
  </si>
  <si>
    <t>SYY UN</t>
  </si>
  <si>
    <t>VFC UN</t>
  </si>
  <si>
    <t>ADI UQ</t>
  </si>
  <si>
    <t>VIAB UQ</t>
  </si>
  <si>
    <t>APA UN</t>
  </si>
  <si>
    <t>IP UN</t>
  </si>
  <si>
    <t>ROST UQ</t>
  </si>
  <si>
    <t>CBS UN</t>
  </si>
  <si>
    <t>RF UN</t>
  </si>
  <si>
    <t>ECL UN</t>
  </si>
  <si>
    <t>PEG UN</t>
  </si>
  <si>
    <t>DG UN</t>
  </si>
  <si>
    <t>DISH UQ</t>
  </si>
  <si>
    <t>AAL UQ</t>
  </si>
  <si>
    <t>AMTD UQ</t>
  </si>
  <si>
    <t>PH UN</t>
  </si>
  <si>
    <t>BBY UN</t>
  </si>
  <si>
    <t>NTRS UQ</t>
  </si>
  <si>
    <t>SHW UN</t>
  </si>
  <si>
    <t>PPG UN</t>
  </si>
  <si>
    <t>PLD UN</t>
  </si>
  <si>
    <t>KLAC UQ</t>
  </si>
  <si>
    <t>ED UN</t>
  </si>
  <si>
    <t>CE UN</t>
  </si>
  <si>
    <t>ATVI UQ</t>
  </si>
  <si>
    <t>KMI UN</t>
  </si>
  <si>
    <t>ZTS UN</t>
  </si>
  <si>
    <t>OMC UN</t>
  </si>
  <si>
    <t>BSX UN</t>
  </si>
  <si>
    <t>INTU UQ</t>
  </si>
  <si>
    <t>HBAN UQ</t>
  </si>
  <si>
    <t>DXC UN</t>
  </si>
  <si>
    <t>PSA UN</t>
  </si>
  <si>
    <t>ORLY UQ</t>
  </si>
  <si>
    <t>ALLY UN</t>
  </si>
  <si>
    <t>LEN UN</t>
  </si>
  <si>
    <t>MCO UN</t>
  </si>
  <si>
    <t>AZO UN</t>
  </si>
  <si>
    <t>XEL UQ</t>
  </si>
  <si>
    <t>BAX UN</t>
  </si>
  <si>
    <t>NFLX UQ</t>
  </si>
  <si>
    <t>GLW UN</t>
  </si>
  <si>
    <t>EMN UN</t>
  </si>
  <si>
    <t>BIO UN</t>
  </si>
  <si>
    <t>EA UQ</t>
  </si>
  <si>
    <t>CNA UN</t>
  </si>
  <si>
    <t>TAP UN</t>
  </si>
  <si>
    <t>FISV UQ</t>
  </si>
  <si>
    <t>CHTR UQ</t>
  </si>
  <si>
    <t>HFC UN</t>
  </si>
  <si>
    <t>APH UN</t>
  </si>
  <si>
    <t>SWKS UQ</t>
  </si>
  <si>
    <t>AMT UN</t>
  </si>
  <si>
    <t>DLTR UQ</t>
  </si>
  <si>
    <t>DTE UN</t>
  </si>
  <si>
    <t>ISRG UQ</t>
  </si>
  <si>
    <t>TXT UN</t>
  </si>
  <si>
    <t>CMA UN</t>
  </si>
  <si>
    <t>LEA UN</t>
  </si>
  <si>
    <t>M UN</t>
  </si>
  <si>
    <t>WY UN</t>
  </si>
  <si>
    <t>DWDP UN</t>
  </si>
  <si>
    <t>NTAP UQ</t>
  </si>
  <si>
    <t>STLD UQ</t>
  </si>
  <si>
    <t>SIRI UQ</t>
  </si>
  <si>
    <t>SWK UN</t>
  </si>
  <si>
    <t>WEC UN</t>
  </si>
  <si>
    <t>CC UN</t>
  </si>
  <si>
    <t>ABC UN</t>
  </si>
  <si>
    <t>WLK UN</t>
  </si>
  <si>
    <t>ROK UN</t>
  </si>
  <si>
    <t>OKE UN</t>
  </si>
  <si>
    <t>HSY UN</t>
  </si>
  <si>
    <t>L UN</t>
  </si>
  <si>
    <t>FTV UN</t>
  </si>
  <si>
    <t>ES UN</t>
  </si>
  <si>
    <t>EW UN</t>
  </si>
  <si>
    <t>MPW UN</t>
  </si>
  <si>
    <t>MNST UQ</t>
  </si>
  <si>
    <t>ETR UN</t>
  </si>
  <si>
    <t>URI UN</t>
  </si>
  <si>
    <t>PHM UN</t>
  </si>
  <si>
    <t>CBRE UN</t>
  </si>
  <si>
    <t>FDC UN</t>
  </si>
  <si>
    <t>GPS UN</t>
  </si>
  <si>
    <t>RJF UN</t>
  </si>
  <si>
    <t>LH UN</t>
  </si>
  <si>
    <t>HAL UN</t>
  </si>
  <si>
    <t>HRL UN</t>
  </si>
  <si>
    <t>AES UN</t>
  </si>
  <si>
    <t>RSG UN</t>
  </si>
  <si>
    <t>PAYX UQ</t>
  </si>
  <si>
    <t>ETFC UQ</t>
  </si>
  <si>
    <t>MHK UN</t>
  </si>
  <si>
    <t>CLR UN</t>
  </si>
  <si>
    <t>ROP UN</t>
  </si>
  <si>
    <t>AIV UN</t>
  </si>
  <si>
    <t>H UN</t>
  </si>
  <si>
    <t>Y UN</t>
  </si>
  <si>
    <t>EIX UN</t>
  </si>
  <si>
    <t>CINF UQ</t>
  </si>
  <si>
    <t>ADS UN</t>
  </si>
  <si>
    <t>HST UN</t>
  </si>
  <si>
    <t>UHS UN</t>
  </si>
  <si>
    <t>HUN UN</t>
  </si>
  <si>
    <t>SC UN</t>
  </si>
  <si>
    <t>SIVB UQ</t>
  </si>
  <si>
    <t>AEE UN</t>
  </si>
  <si>
    <t>QRTEA UQ</t>
  </si>
  <si>
    <t>ILMN UQ</t>
  </si>
  <si>
    <t>KSS UN</t>
  </si>
  <si>
    <t>NKTR UQ</t>
  </si>
  <si>
    <t>A UN</t>
  </si>
  <si>
    <t>NBL UN</t>
  </si>
  <si>
    <t>MSI UN</t>
  </si>
  <si>
    <t>AVB UN</t>
  </si>
  <si>
    <t>WU UN</t>
  </si>
  <si>
    <t>WRK UN</t>
  </si>
  <si>
    <t>CRM UN</t>
  </si>
  <si>
    <t>XLNX UQ</t>
  </si>
  <si>
    <t>GT UQ</t>
  </si>
  <si>
    <t>CAG UN</t>
  </si>
  <si>
    <t>FRC UN</t>
  </si>
  <si>
    <t>BDX UN</t>
  </si>
  <si>
    <t>CAH UN</t>
  </si>
  <si>
    <t>ZION UQ</t>
  </si>
  <si>
    <t>CLX UN</t>
  </si>
  <si>
    <t>GPC UN</t>
  </si>
  <si>
    <t>GWW UN</t>
  </si>
  <si>
    <t>BWA UN</t>
  </si>
  <si>
    <t>ZBH UN</t>
  </si>
  <si>
    <t>HRS UN</t>
  </si>
  <si>
    <t>CNC UN</t>
  </si>
  <si>
    <t>TDG UN</t>
  </si>
  <si>
    <t>LLL UN</t>
  </si>
  <si>
    <t>BF/B UN</t>
  </si>
  <si>
    <t>FIS UN</t>
  </si>
  <si>
    <t>HRB UN</t>
  </si>
  <si>
    <t>MXIM UQ</t>
  </si>
  <si>
    <t>MAXIM INTEGRATED</t>
  </si>
  <si>
    <t>NVR UN</t>
  </si>
  <si>
    <t>AFG UN</t>
  </si>
  <si>
    <t>HII UN</t>
  </si>
  <si>
    <t>MRO UN</t>
  </si>
  <si>
    <t>DISCA UQ</t>
  </si>
  <si>
    <t>PBF UN</t>
  </si>
  <si>
    <t>KMX UN</t>
  </si>
  <si>
    <t>DGX UN</t>
  </si>
  <si>
    <t>FNF UN</t>
  </si>
  <si>
    <t>HLT UN</t>
  </si>
  <si>
    <t>ALB UN</t>
  </si>
  <si>
    <t>RGA UN</t>
  </si>
  <si>
    <t>TPR UN</t>
  </si>
  <si>
    <t>ORI UN</t>
  </si>
  <si>
    <t>AME UN</t>
  </si>
  <si>
    <t>DOV UN</t>
  </si>
  <si>
    <t>CNX UN</t>
  </si>
  <si>
    <t>SWN UN</t>
  </si>
  <si>
    <t>NDAQ UQ</t>
  </si>
  <si>
    <t>MKL UN</t>
  </si>
  <si>
    <t>FAST UQ</t>
  </si>
  <si>
    <t>VTR UN</t>
  </si>
  <si>
    <t>CMS UN</t>
  </si>
  <si>
    <t>TMK UN</t>
  </si>
  <si>
    <t>CERN UQ</t>
  </si>
  <si>
    <t>SJM UN</t>
  </si>
  <si>
    <t>PXD UN</t>
  </si>
  <si>
    <t>FLT UN</t>
  </si>
  <si>
    <t>EAF UN</t>
  </si>
  <si>
    <t>AIG UN</t>
  </si>
  <si>
    <t>LB UN</t>
  </si>
  <si>
    <t>MTG UN</t>
  </si>
  <si>
    <t>CTAS UQ</t>
  </si>
  <si>
    <t>ARNC UN</t>
  </si>
  <si>
    <t>ARW UN</t>
  </si>
  <si>
    <t>PKG UN</t>
  </si>
  <si>
    <t>SNA UN</t>
  </si>
  <si>
    <t>AJG UN</t>
  </si>
  <si>
    <t>WHR UN</t>
  </si>
  <si>
    <t>EQR UN</t>
  </si>
  <si>
    <t>EWBC UQ</t>
  </si>
  <si>
    <t>RS UN</t>
  </si>
  <si>
    <t>VRTX UQ</t>
  </si>
  <si>
    <t>WRB UN</t>
  </si>
  <si>
    <t>PVH UN</t>
  </si>
  <si>
    <t>FANG UQ</t>
  </si>
  <si>
    <t>CXO UN</t>
  </si>
  <si>
    <t>ANET UN</t>
  </si>
  <si>
    <t>WAT UN</t>
  </si>
  <si>
    <t>UTHR UQ</t>
  </si>
  <si>
    <t>MAS UN</t>
  </si>
  <si>
    <t>CHRW UQ</t>
  </si>
  <si>
    <t>CDW UQ</t>
  </si>
  <si>
    <t>X UN</t>
  </si>
  <si>
    <t>AWK UN</t>
  </si>
  <si>
    <t>TOL UN</t>
  </si>
  <si>
    <t>HOG UN</t>
  </si>
  <si>
    <t>TIF UN</t>
  </si>
  <si>
    <t>SPR UN</t>
  </si>
  <si>
    <t>ULTA UQ</t>
  </si>
  <si>
    <t>MKC UN</t>
  </si>
  <si>
    <t>FMC UN</t>
  </si>
  <si>
    <t>ARCH UN</t>
  </si>
  <si>
    <t>KSU UN</t>
  </si>
  <si>
    <t>RDN UN</t>
  </si>
  <si>
    <t>XEC UN</t>
  </si>
  <si>
    <t>IPG UN</t>
  </si>
  <si>
    <t>DRI UN</t>
  </si>
  <si>
    <t>VRSK UQ</t>
  </si>
  <si>
    <t>CTL UN</t>
  </si>
  <si>
    <t>EXPD UQ</t>
  </si>
  <si>
    <t>EVRG UN</t>
  </si>
  <si>
    <t>WELL UN</t>
  </si>
  <si>
    <t>HSIC UQ</t>
  </si>
  <si>
    <t>CHD UN</t>
  </si>
  <si>
    <t>WYNN UQ</t>
  </si>
  <si>
    <t>HAS UQ</t>
  </si>
  <si>
    <t>ALSN UN</t>
  </si>
  <si>
    <t>BLL UN</t>
  </si>
  <si>
    <t>TSS UN</t>
  </si>
  <si>
    <t>ON UQ</t>
  </si>
  <si>
    <t>CHK UN</t>
  </si>
  <si>
    <t>UGI UN</t>
  </si>
  <si>
    <t>CTXS UQ</t>
  </si>
  <si>
    <t>MAN UN</t>
  </si>
  <si>
    <t>LKQ UQ</t>
  </si>
  <si>
    <t>ODFL UQ</t>
  </si>
  <si>
    <t>LNG UA</t>
  </si>
  <si>
    <t>IAC UQ</t>
  </si>
  <si>
    <t>FL UN</t>
  </si>
  <si>
    <t>BXP UN</t>
  </si>
  <si>
    <t>EXR UN</t>
  </si>
  <si>
    <t>SYMC UQ</t>
  </si>
  <si>
    <t>JWN UN</t>
  </si>
  <si>
    <t>AMG UN</t>
  </si>
  <si>
    <t>PNW UN</t>
  </si>
  <si>
    <t>WBC UN</t>
  </si>
  <si>
    <t>TSCO UQ</t>
  </si>
  <si>
    <t>UNM UN</t>
  </si>
  <si>
    <t>ALK UN</t>
  </si>
  <si>
    <t>LPX UN</t>
  </si>
  <si>
    <t>JLL UN</t>
  </si>
  <si>
    <t>JBHT UQ</t>
  </si>
  <si>
    <t>VRSN UQ</t>
  </si>
  <si>
    <t>CACC UQ</t>
  </si>
  <si>
    <t>CLF UN</t>
  </si>
  <si>
    <t>MCHP UQ</t>
  </si>
  <si>
    <t>LNT UN</t>
  </si>
  <si>
    <t>SRE UN</t>
  </si>
  <si>
    <t>FHN UN</t>
  </si>
  <si>
    <t>FAF UN</t>
  </si>
  <si>
    <t>JEF UN</t>
  </si>
  <si>
    <t>AL UN</t>
  </si>
  <si>
    <t>MLM UN</t>
  </si>
  <si>
    <t>SEIC UQ</t>
  </si>
  <si>
    <t>CIT UN</t>
  </si>
  <si>
    <t>MTD UN</t>
  </si>
  <si>
    <t>XRX UN</t>
  </si>
  <si>
    <t>AEL UN</t>
  </si>
  <si>
    <t>UHAL UQ</t>
  </si>
  <si>
    <t>CCK UN</t>
  </si>
  <si>
    <t>RMD UN</t>
  </si>
  <si>
    <t>FFIV UQ</t>
  </si>
  <si>
    <t>BTU UN</t>
  </si>
  <si>
    <t>SNH UQ</t>
  </si>
  <si>
    <t>BR UN</t>
  </si>
  <si>
    <t>NFX UN</t>
  </si>
  <si>
    <t>INGR UN</t>
  </si>
  <si>
    <t>HBI UN</t>
  </si>
  <si>
    <t>BPOP UQ</t>
  </si>
  <si>
    <t>THO UN</t>
  </si>
  <si>
    <t>CPRT UQ</t>
  </si>
  <si>
    <t>WEN UQ</t>
  </si>
  <si>
    <t>GPN UN</t>
  </si>
  <si>
    <t>SBNY UQ</t>
  </si>
  <si>
    <t>CCI UN</t>
  </si>
  <si>
    <t>RL UN</t>
  </si>
  <si>
    <t>AMCX UQ</t>
  </si>
  <si>
    <t>AVY UN</t>
  </si>
  <si>
    <t>OC UN</t>
  </si>
  <si>
    <t>GPOR UQ</t>
  </si>
  <si>
    <t>PAG UN</t>
  </si>
  <si>
    <t>MTCH UQ</t>
  </si>
  <si>
    <t>NAVI UQ</t>
  </si>
  <si>
    <t>MSCI UN</t>
  </si>
  <si>
    <t>ATO UN</t>
  </si>
  <si>
    <t>OSK UN</t>
  </si>
  <si>
    <t>XYL UN</t>
  </si>
  <si>
    <t>WRI UN</t>
  </si>
  <si>
    <t>FBHS UN</t>
  </si>
  <si>
    <t>OGE UN</t>
  </si>
  <si>
    <t>ARE UN</t>
  </si>
  <si>
    <t>RHT UN</t>
  </si>
  <si>
    <t>APAM UN</t>
  </si>
  <si>
    <t>PACW UQ</t>
  </si>
  <si>
    <t>IPGP UQ</t>
  </si>
  <si>
    <t>VOYA UN</t>
  </si>
  <si>
    <t>CNP UN</t>
  </si>
  <si>
    <t>GNTX UQ</t>
  </si>
  <si>
    <t>EXPE UQ</t>
  </si>
  <si>
    <t>VMC UN</t>
  </si>
  <si>
    <t>JNPR UN</t>
  </si>
  <si>
    <t>CFR UN</t>
  </si>
  <si>
    <t>AOS UN</t>
  </si>
  <si>
    <t>KIM UN</t>
  </si>
  <si>
    <t>PBCT UQ</t>
  </si>
  <si>
    <t>BOKF UQ</t>
  </si>
  <si>
    <t>WAL UN</t>
  </si>
  <si>
    <t>MKSI UQ</t>
  </si>
  <si>
    <t>RHI UN</t>
  </si>
  <si>
    <t>IFF UN</t>
  </si>
  <si>
    <t>ANAT UQ</t>
  </si>
  <si>
    <t>IEX UN</t>
  </si>
  <si>
    <t>LW UN</t>
  </si>
  <si>
    <t>PK UN</t>
  </si>
  <si>
    <t>AN UN</t>
  </si>
  <si>
    <t>EV UN</t>
  </si>
  <si>
    <t>AAP UN</t>
  </si>
  <si>
    <t>NEM UN</t>
  </si>
  <si>
    <t>BERY UN</t>
  </si>
  <si>
    <t>LDOS UN</t>
  </si>
  <si>
    <t>OMF UN</t>
  </si>
  <si>
    <t>OZK UQ</t>
  </si>
  <si>
    <t>BANK OZK</t>
  </si>
  <si>
    <t>CBSH UQ</t>
  </si>
  <si>
    <t>ALGN UQ</t>
  </si>
  <si>
    <t>USFD UN</t>
  </si>
  <si>
    <t>PLNT UN</t>
  </si>
  <si>
    <t>FCNCA UQ</t>
  </si>
  <si>
    <t>TER UQ</t>
  </si>
  <si>
    <t>ZBRA UQ</t>
  </si>
  <si>
    <t>SBRA UQ</t>
  </si>
  <si>
    <t>WCG UN</t>
  </si>
  <si>
    <t>GLPI UQ</t>
  </si>
  <si>
    <t>SLM UQ</t>
  </si>
  <si>
    <t>VC UQ</t>
  </si>
  <si>
    <t>HCC UN</t>
  </si>
  <si>
    <t>SNV UN</t>
  </si>
  <si>
    <t>VICI UN</t>
  </si>
  <si>
    <t>EFX UN</t>
  </si>
  <si>
    <t>AXL UN</t>
  </si>
  <si>
    <t>IDXX UQ</t>
  </si>
  <si>
    <t>SABR UQ</t>
  </si>
  <si>
    <t>NYCB UN</t>
  </si>
  <si>
    <t>DRE UN</t>
  </si>
  <si>
    <t>CDK UQ</t>
  </si>
  <si>
    <t>LPLA UQ</t>
  </si>
  <si>
    <t>ESS UN</t>
  </si>
  <si>
    <t>DVA UN</t>
  </si>
  <si>
    <t>EXEL UQ</t>
  </si>
  <si>
    <t>LII UN</t>
  </si>
  <si>
    <t>PE UN</t>
  </si>
  <si>
    <t>DAN UN</t>
  </si>
  <si>
    <t>LSXMK UQ</t>
  </si>
  <si>
    <t>MIK UQ</t>
  </si>
  <si>
    <t>BRX UN</t>
  </si>
  <si>
    <t>BBBY UQ</t>
  </si>
  <si>
    <t>VAR UN</t>
  </si>
  <si>
    <t>GNW UN</t>
  </si>
  <si>
    <t>AIZ UN</t>
  </si>
  <si>
    <t>KNX UN</t>
  </si>
  <si>
    <t>NDSN UQ</t>
  </si>
  <si>
    <t>PPC UQ</t>
  </si>
  <si>
    <t>CBOE UF</t>
  </si>
  <si>
    <t>TRCO UN</t>
  </si>
  <si>
    <t>ARMK UN</t>
  </si>
  <si>
    <t>ARAMARK</t>
  </si>
  <si>
    <t>VNO UN</t>
  </si>
  <si>
    <t>BURL UN</t>
  </si>
  <si>
    <t>HUBB UN</t>
  </si>
  <si>
    <t>DPZ UN</t>
  </si>
  <si>
    <t>FNB UN</t>
  </si>
  <si>
    <t>AMD UQ</t>
  </si>
  <si>
    <t>KAR UN</t>
  </si>
  <si>
    <t>BAH UN</t>
  </si>
  <si>
    <t>SNPS UQ</t>
  </si>
  <si>
    <t>O UN</t>
  </si>
  <si>
    <t>SCI UN</t>
  </si>
  <si>
    <t>EVR UN</t>
  </si>
  <si>
    <t>ANSS UQ</t>
  </si>
  <si>
    <t>DKS UN</t>
  </si>
  <si>
    <t>PII UN</t>
  </si>
  <si>
    <t>LEG UN</t>
  </si>
  <si>
    <t>BKU UN</t>
  </si>
  <si>
    <t>STL UN</t>
  </si>
  <si>
    <t>EHC UN</t>
  </si>
  <si>
    <t>GGG UN</t>
  </si>
  <si>
    <t>CSL UN</t>
  </si>
  <si>
    <t>EQIX UQ</t>
  </si>
  <si>
    <t>BRO UN</t>
  </si>
  <si>
    <t>THG UN</t>
  </si>
  <si>
    <t>FTSI UN</t>
  </si>
  <si>
    <t>COO UN</t>
  </si>
  <si>
    <t>CDNS UQ</t>
  </si>
  <si>
    <t>PNFP UQ</t>
  </si>
  <si>
    <t>UBNT UQ</t>
  </si>
  <si>
    <t>SLG UN</t>
  </si>
  <si>
    <t>HPT UQ</t>
  </si>
  <si>
    <t>XPO UN</t>
  </si>
  <si>
    <t>WSM UN</t>
  </si>
  <si>
    <t>SF UN</t>
  </si>
  <si>
    <t>HDS UQ</t>
  </si>
  <si>
    <t>WTFC UQ</t>
  </si>
  <si>
    <t>TWTR UN</t>
  </si>
  <si>
    <t>LAUR UQ</t>
  </si>
  <si>
    <t>MTN UN</t>
  </si>
  <si>
    <t>AYI UN</t>
  </si>
  <si>
    <t>WBS UN</t>
  </si>
  <si>
    <t>S UN</t>
  </si>
  <si>
    <t>TGNA UN</t>
  </si>
  <si>
    <t>DNB UN</t>
  </si>
  <si>
    <t>SUM UN</t>
  </si>
  <si>
    <t>PRI UN</t>
  </si>
  <si>
    <t>TKR UN</t>
  </si>
  <si>
    <t>PB UN</t>
  </si>
  <si>
    <t>SBGI UQ</t>
  </si>
  <si>
    <t>MGM UN</t>
  </si>
  <si>
    <t>VIRT UQ</t>
  </si>
  <si>
    <t>IBKR VF</t>
  </si>
  <si>
    <t>SEE UN</t>
  </si>
  <si>
    <t>APC UN</t>
  </si>
  <si>
    <t>JKHY UQ</t>
  </si>
  <si>
    <t>TDY UN</t>
  </si>
  <si>
    <t>SNX UN</t>
  </si>
  <si>
    <t>CR UN</t>
  </si>
  <si>
    <t>AVT UQ</t>
  </si>
  <si>
    <t>TTC UN</t>
  </si>
  <si>
    <t>MOH UN</t>
  </si>
  <si>
    <t>WAB UN</t>
  </si>
  <si>
    <t>MIDD UQ</t>
  </si>
  <si>
    <t>HWC UQ</t>
  </si>
  <si>
    <t>LAMR UQ</t>
  </si>
  <si>
    <t>ASB UN</t>
  </si>
  <si>
    <t>RPM UN</t>
  </si>
  <si>
    <t>PWR UN</t>
  </si>
  <si>
    <t>NNN UN</t>
  </si>
  <si>
    <t>WPC UN</t>
  </si>
  <si>
    <t>NXST UQ</t>
  </si>
  <si>
    <t>FDS UN</t>
  </si>
  <si>
    <t>UMPQ UQ</t>
  </si>
  <si>
    <t>IBKC UQ</t>
  </si>
  <si>
    <t>WMB UN</t>
  </si>
  <si>
    <t>HOMB UQ</t>
  </si>
  <si>
    <t>IQV UN</t>
  </si>
  <si>
    <t>DK UN</t>
  </si>
  <si>
    <t>MSM UN</t>
  </si>
  <si>
    <t>NFG UN</t>
  </si>
  <si>
    <t>NAV UN</t>
  </si>
  <si>
    <t>SON UN</t>
  </si>
  <si>
    <t>VSH UN</t>
  </si>
  <si>
    <t>OHI UN</t>
  </si>
  <si>
    <t>TCBI UQ</t>
  </si>
  <si>
    <t>MAA UN</t>
  </si>
  <si>
    <t>URBN UQ</t>
  </si>
  <si>
    <t>CW UN</t>
  </si>
  <si>
    <t>COHR UQ</t>
  </si>
  <si>
    <t>SKX UN</t>
  </si>
  <si>
    <t>MD UN</t>
  </si>
  <si>
    <t>EME UN</t>
  </si>
  <si>
    <t>AGCO UN</t>
  </si>
  <si>
    <t>KRO UN</t>
  </si>
  <si>
    <t>DLR UN</t>
  </si>
  <si>
    <t>FLR UN</t>
  </si>
  <si>
    <t>HXL UN</t>
  </si>
  <si>
    <t>TCF UN</t>
  </si>
  <si>
    <t>GHC UN</t>
  </si>
  <si>
    <t>NNI UN</t>
  </si>
  <si>
    <t>GME UN</t>
  </si>
  <si>
    <t>MDU UN</t>
  </si>
  <si>
    <t>KBR UN</t>
  </si>
  <si>
    <t>MTZ UN</t>
  </si>
  <si>
    <t>ERIE UQ</t>
  </si>
  <si>
    <t>KBH UN</t>
  </si>
  <si>
    <t>CHFC UQ</t>
  </si>
  <si>
    <t>TPH UN</t>
  </si>
  <si>
    <t>R UN</t>
  </si>
  <si>
    <t>DCI UN</t>
  </si>
  <si>
    <t>TEN UN</t>
  </si>
  <si>
    <t>FHB UQ</t>
  </si>
  <si>
    <t>HA UQ</t>
  </si>
  <si>
    <t>LAD UN</t>
  </si>
  <si>
    <t>OLN UN</t>
  </si>
  <si>
    <t>PCG UN</t>
  </si>
  <si>
    <t>TMHC UN</t>
  </si>
  <si>
    <t>LECO UQ</t>
  </si>
  <si>
    <t>MC UN</t>
  </si>
  <si>
    <t>CATY UQ</t>
  </si>
  <si>
    <t>SKYW UQ</t>
  </si>
  <si>
    <t>ITT UN</t>
  </si>
  <si>
    <t>WTR UN</t>
  </si>
  <si>
    <t>EPR UN</t>
  </si>
  <si>
    <t>AKAM UQ</t>
  </si>
  <si>
    <t>CACI UN</t>
  </si>
  <si>
    <t>UBSI UQ</t>
  </si>
  <si>
    <t>EXP UN</t>
  </si>
  <si>
    <t>REG UQ</t>
  </si>
  <si>
    <t>CRI UN</t>
  </si>
  <si>
    <t>JEC UN</t>
  </si>
  <si>
    <t>DLX UN</t>
  </si>
  <si>
    <t>VVV UN</t>
  </si>
  <si>
    <t>DLB UN</t>
  </si>
  <si>
    <t>AEO UN</t>
  </si>
  <si>
    <t>CNK UN</t>
  </si>
  <si>
    <t>COLM UQ</t>
  </si>
  <si>
    <t>SNDR UN</t>
  </si>
  <si>
    <t>VVC UN</t>
  </si>
  <si>
    <t>GWR UN</t>
  </si>
  <si>
    <t>BWXT UN</t>
  </si>
  <si>
    <t>IDA UN</t>
  </si>
  <si>
    <t>SERV UN</t>
  </si>
  <si>
    <t>VSM UN</t>
  </si>
  <si>
    <t>HTA UN</t>
  </si>
  <si>
    <t>TRU UN</t>
  </si>
  <si>
    <t>IRM UN</t>
  </si>
  <si>
    <t>UFS UN</t>
  </si>
  <si>
    <t>REGI UQ</t>
  </si>
  <si>
    <t>TECD UQ</t>
  </si>
  <si>
    <t>SBH UN</t>
  </si>
  <si>
    <t>WTI UN</t>
  </si>
  <si>
    <t>HEI UN</t>
  </si>
  <si>
    <t>LSTR UQ</t>
  </si>
  <si>
    <t>POOL UQ</t>
  </si>
  <si>
    <t>USG UN</t>
  </si>
  <si>
    <t>RLGY UN</t>
  </si>
  <si>
    <t>CGNX UQ</t>
  </si>
  <si>
    <t>FRT UN</t>
  </si>
  <si>
    <t>PKI UN</t>
  </si>
  <si>
    <t>DNKN UQ</t>
  </si>
  <si>
    <t>SRCI UA</t>
  </si>
  <si>
    <t>JBL UN</t>
  </si>
  <si>
    <t>FLIR UQ</t>
  </si>
  <si>
    <t>HGV UN</t>
  </si>
  <si>
    <t>TRMB UQ</t>
  </si>
  <si>
    <t>EQC UN</t>
  </si>
  <si>
    <t>LXP UN</t>
  </si>
  <si>
    <t>ROL UN</t>
  </si>
  <si>
    <t>RBC UN</t>
  </si>
  <si>
    <t>MMS UN</t>
  </si>
  <si>
    <t>KMT UN</t>
  </si>
  <si>
    <t>CBRL UQ</t>
  </si>
  <si>
    <t>UMBF UQ</t>
  </si>
  <si>
    <t>SLGN UQ</t>
  </si>
  <si>
    <t>VLY UQ</t>
  </si>
  <si>
    <t>HRC UN</t>
  </si>
  <si>
    <t>WCC UN</t>
  </si>
  <si>
    <t>CHH UN</t>
  </si>
  <si>
    <t>STAY UQ</t>
  </si>
  <si>
    <t>LPT UN</t>
  </si>
  <si>
    <t>ATR UN</t>
  </si>
  <si>
    <t>POR UN</t>
  </si>
  <si>
    <t>WSO UN</t>
  </si>
  <si>
    <t>BGCP UQ</t>
  </si>
  <si>
    <t>ISBC UQ</t>
  </si>
  <si>
    <t>UNVR UN</t>
  </si>
  <si>
    <t>BOH UN</t>
  </si>
  <si>
    <t>EEFT UQ</t>
  </si>
  <si>
    <t>GDI UN</t>
  </si>
  <si>
    <t>ABMD UQ</t>
  </si>
  <si>
    <t>LM UN</t>
  </si>
  <si>
    <t>LGND UQ</t>
  </si>
  <si>
    <t>CRL UN</t>
  </si>
  <si>
    <t>LOPE UQ</t>
  </si>
  <si>
    <t>KMPR UN</t>
  </si>
  <si>
    <t>BXS UN</t>
  </si>
  <si>
    <t>SIX UN</t>
  </si>
  <si>
    <t>BC UN</t>
  </si>
  <si>
    <t>FR UN</t>
  </si>
  <si>
    <t>TTWO UQ</t>
  </si>
  <si>
    <t>FII UN</t>
  </si>
  <si>
    <t>CVI UN</t>
  </si>
  <si>
    <t>WP UN</t>
  </si>
  <si>
    <t>NUS UN</t>
  </si>
  <si>
    <t>ENS UN</t>
  </si>
  <si>
    <t>MTH UN</t>
  </si>
  <si>
    <t>CPT UN</t>
  </si>
  <si>
    <t>TUSK UQ</t>
  </si>
  <si>
    <t>SWX UN</t>
  </si>
  <si>
    <t>NEU UN</t>
  </si>
  <si>
    <t>WYND UN</t>
  </si>
  <si>
    <t>STOR UN</t>
  </si>
  <si>
    <t>WST UN</t>
  </si>
  <si>
    <t>IBOC UQ</t>
  </si>
  <si>
    <t>GNRC UN</t>
  </si>
  <si>
    <t>WAFD UQ</t>
  </si>
  <si>
    <t>ENTG UQ</t>
  </si>
  <si>
    <t>CHE UN</t>
  </si>
  <si>
    <t>MTOR UN</t>
  </si>
  <si>
    <t>WTW UQ</t>
  </si>
  <si>
    <t>FULT UQ</t>
  </si>
  <si>
    <t>AVX UN</t>
  </si>
  <si>
    <t>ELS UN</t>
  </si>
  <si>
    <t>CDEV UQ</t>
  </si>
  <si>
    <t>ACHC UQ</t>
  </si>
  <si>
    <t>COMM UQ</t>
  </si>
  <si>
    <t>GPK UN</t>
  </si>
  <si>
    <t>EPAM UN</t>
  </si>
  <si>
    <t>HCP UN</t>
  </si>
  <si>
    <t>HE UN</t>
  </si>
  <si>
    <t>CWH UN</t>
  </si>
  <si>
    <t>INVA UQ</t>
  </si>
  <si>
    <t>BKH UN</t>
  </si>
  <si>
    <t>CSGP UQ</t>
  </si>
  <si>
    <t>WWD UQ</t>
  </si>
  <si>
    <t>SFNC UQ</t>
  </si>
  <si>
    <t>CAR UQ</t>
  </si>
  <si>
    <t>MDC UN</t>
  </si>
  <si>
    <t>TNET UN</t>
  </si>
  <si>
    <t>BMS UN</t>
  </si>
  <si>
    <t>PRSP UN</t>
  </si>
  <si>
    <t>HOPE UQ</t>
  </si>
  <si>
    <t>GATX UN</t>
  </si>
  <si>
    <t>MSGN UN</t>
  </si>
  <si>
    <t>CF UN</t>
  </si>
  <si>
    <t>TUP UN</t>
  </si>
  <si>
    <t>AMBC UQ</t>
  </si>
  <si>
    <t>MASI UQ</t>
  </si>
  <si>
    <t>CPS UN</t>
  </si>
  <si>
    <t>UDR UN</t>
  </si>
  <si>
    <t>RES UN</t>
  </si>
  <si>
    <t>MBFI UQ</t>
  </si>
  <si>
    <t>JW/A UN</t>
  </si>
  <si>
    <t>ALXN UQ</t>
  </si>
  <si>
    <t>CPB UN</t>
  </si>
  <si>
    <t>SHO UN</t>
  </si>
  <si>
    <t>FTNT UQ</t>
  </si>
  <si>
    <t>SIGI UQ</t>
  </si>
  <si>
    <t>CMG UN</t>
  </si>
  <si>
    <t>AEIS UQ</t>
  </si>
  <si>
    <t>POST UN</t>
  </si>
  <si>
    <t>JCOM UQ</t>
  </si>
  <si>
    <t>STMP UQ</t>
  </si>
  <si>
    <t>ATI UN</t>
  </si>
  <si>
    <t>NWE UN</t>
  </si>
  <si>
    <t>FLO UN</t>
  </si>
  <si>
    <t>RRR UQ</t>
  </si>
  <si>
    <t>GEF UN</t>
  </si>
  <si>
    <t>TFX UN</t>
  </si>
  <si>
    <t>PBI UN</t>
  </si>
  <si>
    <t>LFUS UQ</t>
  </si>
  <si>
    <t>SAIC UN</t>
  </si>
  <si>
    <t>NJR UN</t>
  </si>
  <si>
    <t>OGS UN</t>
  </si>
  <si>
    <t>MIC UN</t>
  </si>
  <si>
    <t>RLJ UN</t>
  </si>
  <si>
    <t>WDR UN</t>
  </si>
  <si>
    <t>HIW UN</t>
  </si>
  <si>
    <t>KW UN</t>
  </si>
  <si>
    <t>MKTX UQ</t>
  </si>
  <si>
    <t>GWB UN</t>
  </si>
  <si>
    <t>B UN</t>
  </si>
  <si>
    <t>WOR UN</t>
  </si>
  <si>
    <t>BIG UN</t>
  </si>
  <si>
    <t>TRN UN</t>
  </si>
  <si>
    <t>APLE UN</t>
  </si>
  <si>
    <t>MORN UQ</t>
  </si>
  <si>
    <t>NGHC UQ</t>
  </si>
  <si>
    <t>RPAI UN</t>
  </si>
  <si>
    <t>FBC UN</t>
  </si>
  <si>
    <t>MTDR UN</t>
  </si>
  <si>
    <t>BRKR UQ</t>
  </si>
  <si>
    <t>GBCI UQ</t>
  </si>
  <si>
    <t>GPI UN</t>
  </si>
  <si>
    <t>YELP UN</t>
  </si>
  <si>
    <t>DDS UN</t>
  </si>
  <si>
    <t>LBRT UN</t>
  </si>
  <si>
    <t>TTMI UQ</t>
  </si>
  <si>
    <t>CXW UN</t>
  </si>
  <si>
    <t>UVE UN</t>
  </si>
  <si>
    <t>WEX UN</t>
  </si>
  <si>
    <t>RYN UN</t>
  </si>
  <si>
    <t>SFM UQ</t>
  </si>
  <si>
    <t>CALM UQ</t>
  </si>
  <si>
    <t>ONB UQ</t>
  </si>
  <si>
    <t>FICO UN</t>
  </si>
  <si>
    <t>AIT UN</t>
  </si>
  <si>
    <t>VEEV UN</t>
  </si>
  <si>
    <t>PSB UN</t>
  </si>
  <si>
    <t>ABG UN</t>
  </si>
  <si>
    <t>BKI UN</t>
  </si>
  <si>
    <t>GEO UN</t>
  </si>
  <si>
    <t>LITE UQ</t>
  </si>
  <si>
    <t>POL UN</t>
  </si>
  <si>
    <t>CBU UN</t>
  </si>
  <si>
    <t>CTRA UN</t>
  </si>
  <si>
    <t>TEX UN</t>
  </si>
  <si>
    <t>THC UN</t>
  </si>
  <si>
    <t>SR UN</t>
  </si>
  <si>
    <t>CPE UN</t>
  </si>
  <si>
    <t>FCB UN</t>
  </si>
  <si>
    <t>LCII UN</t>
  </si>
  <si>
    <t>HLI UN</t>
  </si>
  <si>
    <t>AX UN</t>
  </si>
  <si>
    <t>CASY UQ</t>
  </si>
  <si>
    <t>AZPN UQ</t>
  </si>
  <si>
    <t>AMKR UQ</t>
  </si>
  <si>
    <t>SEB UA</t>
  </si>
  <si>
    <t>SSB UQ</t>
  </si>
  <si>
    <t>WD UN</t>
  </si>
  <si>
    <t>FIBK UQ</t>
  </si>
  <si>
    <t>TYL UN</t>
  </si>
  <si>
    <t>FIZZ UQ</t>
  </si>
  <si>
    <t>CUBE UN</t>
  </si>
  <si>
    <t>GMED UN</t>
  </si>
  <si>
    <t>NHI UN</t>
  </si>
  <si>
    <t>SMG UN</t>
  </si>
  <si>
    <t>COLB UQ</t>
  </si>
  <si>
    <t>MTX UN</t>
  </si>
  <si>
    <t>EIG UN</t>
  </si>
  <si>
    <t>TXRH UQ</t>
  </si>
  <si>
    <t>CABO UN</t>
  </si>
  <si>
    <t>AWI UN</t>
  </si>
  <si>
    <t>CHDN UQ</t>
  </si>
  <si>
    <t>WERN UQ</t>
  </si>
  <si>
    <t>DECK UN</t>
  </si>
  <si>
    <t>EAT UN</t>
  </si>
  <si>
    <t>LGIH UQ</t>
  </si>
  <si>
    <t>SXT UN</t>
  </si>
  <si>
    <t>UNFI UQ</t>
  </si>
  <si>
    <t>FCN UN</t>
  </si>
  <si>
    <t>CLGX UN</t>
  </si>
  <si>
    <t>AXE UN</t>
  </si>
  <si>
    <t>WWW UN</t>
  </si>
  <si>
    <t>CADE UN</t>
  </si>
  <si>
    <t>CRUS UQ</t>
  </si>
  <si>
    <t>MUR UN</t>
  </si>
  <si>
    <t>ASGN UN</t>
  </si>
  <si>
    <t>EPC UN</t>
  </si>
  <si>
    <t>KFY UN</t>
  </si>
  <si>
    <t>SEM UN</t>
  </si>
  <si>
    <t>FRME UQ</t>
  </si>
  <si>
    <t>WBT UN</t>
  </si>
  <si>
    <t>UCBI UQ</t>
  </si>
  <si>
    <t>MSA UN</t>
  </si>
  <si>
    <t>TRMK UQ</t>
  </si>
  <si>
    <t>FCFS UQ</t>
  </si>
  <si>
    <t>FMBI UQ</t>
  </si>
  <si>
    <t>NSIT UQ</t>
  </si>
  <si>
    <t>SPB UN</t>
  </si>
  <si>
    <t>NGVT UN</t>
  </si>
  <si>
    <t>UNF UN</t>
  </si>
  <si>
    <t>LTC UN</t>
  </si>
  <si>
    <t>NATI UQ</t>
  </si>
  <si>
    <t>DNR UN</t>
  </si>
  <si>
    <t>CEIX UN</t>
  </si>
  <si>
    <t>IDCC UQ</t>
  </si>
  <si>
    <t>SHAK UN</t>
  </si>
  <si>
    <t>ATGE UN</t>
  </si>
  <si>
    <t>EGBN UQ</t>
  </si>
  <si>
    <t>GTN UN</t>
  </si>
  <si>
    <t>PEGI UQ</t>
  </si>
  <si>
    <t>ALE UN</t>
  </si>
  <si>
    <t>FFIN UQ</t>
  </si>
  <si>
    <t>UFPI UQ</t>
  </si>
  <si>
    <t>BFAM UN</t>
  </si>
  <si>
    <t>BLDR UQ</t>
  </si>
  <si>
    <t>AAWW UQ</t>
  </si>
  <si>
    <t>CVBF UQ</t>
  </si>
  <si>
    <t>ORA UN</t>
  </si>
  <si>
    <t>AMN UN</t>
  </si>
  <si>
    <t>PCH UQ</t>
  </si>
  <si>
    <t>CBT UN</t>
  </si>
  <si>
    <t>SHOO UQ</t>
  </si>
  <si>
    <t>SAFM UQ</t>
  </si>
  <si>
    <t>CMC UN</t>
  </si>
  <si>
    <t>RH UN</t>
  </si>
  <si>
    <t>RH</t>
  </si>
  <si>
    <t>JACK UQ</t>
  </si>
  <si>
    <t>LSI UN</t>
  </si>
  <si>
    <t>PFGC UN</t>
  </si>
  <si>
    <t>HTH UN</t>
  </si>
  <si>
    <t>LANC UQ</t>
  </si>
  <si>
    <t>MOG/A UN</t>
  </si>
  <si>
    <t>FFBC UQ</t>
  </si>
  <si>
    <t>WH UN</t>
  </si>
  <si>
    <t>RNST UQ</t>
  </si>
  <si>
    <t>ODP UQ</t>
  </si>
  <si>
    <t>IDTI UQ</t>
  </si>
  <si>
    <t>MUSA UN</t>
  </si>
  <si>
    <t>MLHR UQ</t>
  </si>
  <si>
    <t>NCMI UQ</t>
  </si>
  <si>
    <t>SSD UN</t>
  </si>
  <si>
    <t>BCEI UN</t>
  </si>
  <si>
    <t>OI UN</t>
  </si>
  <si>
    <t>USM UN</t>
  </si>
  <si>
    <t>PUMP UN</t>
  </si>
  <si>
    <t>AVA UN</t>
  </si>
  <si>
    <t>CCMP UQ</t>
  </si>
  <si>
    <t>BANR UQ</t>
  </si>
  <si>
    <t>FND UN</t>
  </si>
  <si>
    <t>DORM UQ</t>
  </si>
  <si>
    <t>WSBC UQ</t>
  </si>
  <si>
    <t>BLD UN</t>
  </si>
  <si>
    <t>CRS UN</t>
  </si>
  <si>
    <t>CSFL UQ</t>
  </si>
  <si>
    <t>TTEK UQ</t>
  </si>
  <si>
    <t>UBSH UQ</t>
  </si>
  <si>
    <t>NSP UN</t>
  </si>
  <si>
    <t>TREX UN</t>
  </si>
  <si>
    <t>ALGT UQ</t>
  </si>
  <si>
    <t>LORL UQ</t>
  </si>
  <si>
    <t>PLCE UQ</t>
  </si>
  <si>
    <t>SFBS UQ</t>
  </si>
  <si>
    <t>KRC UN</t>
  </si>
  <si>
    <t>RHP UN</t>
  </si>
  <si>
    <t>ENR UN</t>
  </si>
  <si>
    <t>CASA UQ</t>
  </si>
  <si>
    <t>AJRD UN</t>
  </si>
  <si>
    <t>TPX UN</t>
  </si>
  <si>
    <t>FIVE UQ</t>
  </si>
  <si>
    <t>BCPC UQ</t>
  </si>
  <si>
    <t>VMI UN</t>
  </si>
  <si>
    <t>ATHN UQ</t>
  </si>
  <si>
    <t>LTXB UQ</t>
  </si>
  <si>
    <t>FBP UN</t>
  </si>
  <si>
    <t>SSNC UQ</t>
  </si>
  <si>
    <t>CNS UN</t>
  </si>
  <si>
    <t>JBLU UQ</t>
  </si>
  <si>
    <t>TOWN UQ</t>
  </si>
  <si>
    <t>TOWNEBANK</t>
  </si>
  <si>
    <t>PRTY UN</t>
  </si>
  <si>
    <t>TDS UN</t>
  </si>
  <si>
    <t>DEI UN</t>
  </si>
  <si>
    <t>ATKR UN</t>
  </si>
  <si>
    <t>PNM UN</t>
  </si>
  <si>
    <t>PAYC UN</t>
  </si>
  <si>
    <t>DY UN</t>
  </si>
  <si>
    <t>SRC UN</t>
  </si>
  <si>
    <t>WTS UN</t>
  </si>
  <si>
    <t>USNA UN</t>
  </si>
  <si>
    <t>ELY UN</t>
  </si>
  <si>
    <t>IBTX UQ</t>
  </si>
  <si>
    <t>SCS UN</t>
  </si>
  <si>
    <t>CBM UN</t>
  </si>
  <si>
    <t>NWLI UQ</t>
  </si>
  <si>
    <t>TLRD UN</t>
  </si>
  <si>
    <t>BRC UN</t>
  </si>
  <si>
    <t>BANF UQ</t>
  </si>
  <si>
    <t>GRA UN</t>
  </si>
  <si>
    <t>OLLI UQ</t>
  </si>
  <si>
    <t>UVV UN</t>
  </si>
  <si>
    <t>ESIO UQ</t>
  </si>
  <si>
    <t>INDB UQ</t>
  </si>
  <si>
    <t>PLAY UQ</t>
  </si>
  <si>
    <t>RUSHA UQ</t>
  </si>
  <si>
    <t>SAVE UN</t>
  </si>
  <si>
    <t>GBX UN</t>
  </si>
  <si>
    <t>HPP UN</t>
  </si>
  <si>
    <t>PATK UQ</t>
  </si>
  <si>
    <t>BLMN UQ</t>
  </si>
  <si>
    <t>TWNK UQ</t>
  </si>
  <si>
    <t>ACCO UN</t>
  </si>
  <si>
    <t>CJ UN</t>
  </si>
  <si>
    <t>NAVG UQ</t>
  </si>
  <si>
    <t>MEI UN</t>
  </si>
  <si>
    <t>CWEN UN</t>
  </si>
  <si>
    <t>BYD UN</t>
  </si>
  <si>
    <t>ESL UN</t>
  </si>
  <si>
    <t>GOLF UN</t>
  </si>
  <si>
    <t>RMR UQ</t>
  </si>
  <si>
    <t>SCHN UQ</t>
  </si>
  <si>
    <t>RLI UN</t>
  </si>
  <si>
    <t>TREE UQ</t>
  </si>
  <si>
    <t>EBIX UQ</t>
  </si>
  <si>
    <t>GDOT UN</t>
  </si>
  <si>
    <t>FFG UN</t>
  </si>
  <si>
    <t>PDCO UQ</t>
  </si>
  <si>
    <t>AMED UQ</t>
  </si>
  <si>
    <t>CHSP UN</t>
  </si>
  <si>
    <t>PRK UA</t>
  </si>
  <si>
    <t>GIII UQ</t>
  </si>
  <si>
    <t>JELD UN</t>
  </si>
  <si>
    <t>FLS UN</t>
  </si>
  <si>
    <t>HTLF UQ</t>
  </si>
  <si>
    <t>CONE UQ</t>
  </si>
  <si>
    <t>SM UN</t>
  </si>
  <si>
    <t>SUPN UQ</t>
  </si>
  <si>
    <t>HF UN</t>
  </si>
  <si>
    <t>CTLT UN</t>
  </si>
  <si>
    <t>ATSG UQ</t>
  </si>
  <si>
    <t>ACC UN</t>
  </si>
  <si>
    <t>SCL UN</t>
  </si>
  <si>
    <t>PFS UN</t>
  </si>
  <si>
    <t>NBTB UQ</t>
  </si>
  <si>
    <t>BHLB UN</t>
  </si>
  <si>
    <t>MANH UQ</t>
  </si>
  <si>
    <t>EE UN</t>
  </si>
  <si>
    <t>NMRK UQ</t>
  </si>
  <si>
    <t>CIEN UN</t>
  </si>
  <si>
    <t>PPBI UQ</t>
  </si>
  <si>
    <t>BMCH UQ</t>
  </si>
  <si>
    <t>WSFS UQ</t>
  </si>
  <si>
    <t>WGO UN</t>
  </si>
  <si>
    <t>MATX UN</t>
  </si>
  <si>
    <t>MPWR UQ</t>
  </si>
  <si>
    <t>GRUB UN</t>
  </si>
  <si>
    <t>ROLL UQ</t>
  </si>
  <si>
    <t>SUI UN</t>
  </si>
  <si>
    <t>CAKE UQ</t>
  </si>
  <si>
    <t>ICUI UQ</t>
  </si>
  <si>
    <t>RYI UN</t>
  </si>
  <si>
    <t>NPO UN</t>
  </si>
  <si>
    <t>FCF UN</t>
  </si>
  <si>
    <t>FIX UN</t>
  </si>
  <si>
    <t>IIVI UQ</t>
  </si>
  <si>
    <t>STBA UQ</t>
  </si>
  <si>
    <t>CENTA UQ</t>
  </si>
  <si>
    <t>XHR UN</t>
  </si>
  <si>
    <t>IOSP UQ</t>
  </si>
  <si>
    <t>EBS UN</t>
  </si>
  <si>
    <t>ABCB UQ</t>
  </si>
  <si>
    <t>MGLN UQ</t>
  </si>
  <si>
    <t>BCC UN</t>
  </si>
  <si>
    <t>BDC UN</t>
  </si>
  <si>
    <t>PRA UN</t>
  </si>
  <si>
    <t>KEM UN</t>
  </si>
  <si>
    <t>CTB UN</t>
  </si>
  <si>
    <t>NWBI UQ</t>
  </si>
  <si>
    <t>BID UN</t>
  </si>
  <si>
    <t>HSC UN</t>
  </si>
  <si>
    <t>PFSI UN</t>
  </si>
  <si>
    <t>CRZO UQ</t>
  </si>
  <si>
    <t>BKE UN</t>
  </si>
  <si>
    <t>LZB UN</t>
  </si>
  <si>
    <t>FRAC UN</t>
  </si>
  <si>
    <t>PLXS UQ</t>
  </si>
  <si>
    <t>TRIP UQ</t>
  </si>
  <si>
    <t>JBT UN</t>
  </si>
  <si>
    <t>AAN UN</t>
  </si>
  <si>
    <t>VRS UN</t>
  </si>
  <si>
    <t>BJ UN</t>
  </si>
  <si>
    <t>MHO UN</t>
  </si>
  <si>
    <t>ZAYO UN</t>
  </si>
  <si>
    <t>MAC UN</t>
  </si>
  <si>
    <t>TECH UQ</t>
  </si>
  <si>
    <t>BUSE UQ</t>
  </si>
  <si>
    <t>LOB UQ</t>
  </si>
  <si>
    <t>PEB UN</t>
  </si>
  <si>
    <t>SAIA UQ</t>
  </si>
  <si>
    <t>AGM UN</t>
  </si>
  <si>
    <t>FELE UQ</t>
  </si>
  <si>
    <t>WLH UN</t>
  </si>
  <si>
    <t>FSS UN</t>
  </si>
  <si>
    <t>TFSL UQ</t>
  </si>
  <si>
    <t>HI UN</t>
  </si>
  <si>
    <t>SLCA UN</t>
  </si>
  <si>
    <t>CFFN UQ</t>
  </si>
  <si>
    <t>SANM UQ</t>
  </si>
  <si>
    <t>CCS UN</t>
  </si>
  <si>
    <t>KALU UQ</t>
  </si>
  <si>
    <t>ASH UN</t>
  </si>
  <si>
    <t>NCR UN</t>
  </si>
  <si>
    <t>SASR UQ</t>
  </si>
  <si>
    <t>ACM UN</t>
  </si>
  <si>
    <t>AECOM</t>
  </si>
  <si>
    <t>MCY UN</t>
  </si>
  <si>
    <t>CUZ UN</t>
  </si>
  <si>
    <t>OTTR UQ</t>
  </si>
  <si>
    <t>EGP UN</t>
  </si>
  <si>
    <t>CAL UN</t>
  </si>
  <si>
    <t>PENN UQ</t>
  </si>
  <si>
    <t>BDN UN</t>
  </si>
  <si>
    <t>ENVA UN</t>
  </si>
  <si>
    <t>BXG UN</t>
  </si>
  <si>
    <t>IT UN</t>
  </si>
  <si>
    <t>FUL UN</t>
  </si>
  <si>
    <t>PSMT UQ</t>
  </si>
  <si>
    <t>SRCL UQ</t>
  </si>
  <si>
    <t>DIOD UQ</t>
  </si>
  <si>
    <t>EFSC UQ</t>
  </si>
  <si>
    <t>SWM UN</t>
  </si>
  <si>
    <t>TVTY UQ</t>
  </si>
  <si>
    <t>TBBK UQ</t>
  </si>
  <si>
    <t>MOD UN</t>
  </si>
  <si>
    <t>JJSF UQ</t>
  </si>
  <si>
    <t>SLAB UQ</t>
  </si>
  <si>
    <t>APY UN</t>
  </si>
  <si>
    <t>NMIH UQ</t>
  </si>
  <si>
    <t>CMD UN</t>
  </si>
  <si>
    <t>VRTS UQ</t>
  </si>
  <si>
    <t>OLED UQ</t>
  </si>
  <si>
    <t>FWRD UQ</t>
  </si>
  <si>
    <t>UE UN</t>
  </si>
  <si>
    <t>TOWR UN</t>
  </si>
  <si>
    <t>ECPG UQ</t>
  </si>
  <si>
    <t>NYT UN</t>
  </si>
  <si>
    <t>MGEE UQ</t>
  </si>
  <si>
    <t>OUT UN</t>
  </si>
  <si>
    <t>BGS UN</t>
  </si>
  <si>
    <t>MMI UN</t>
  </si>
  <si>
    <t>ENSG UQ</t>
  </si>
  <si>
    <t>THE ENSIGN GROUP</t>
  </si>
  <si>
    <t>ROG UN</t>
  </si>
  <si>
    <t>FBK UN</t>
  </si>
  <si>
    <t>TMP UA</t>
  </si>
  <si>
    <t>MANT UQ</t>
  </si>
  <si>
    <t>RGNX UQ</t>
  </si>
  <si>
    <t>FOE UN</t>
  </si>
  <si>
    <t>FCPT UN</t>
  </si>
  <si>
    <t>SATS UQ</t>
  </si>
  <si>
    <t>IRBT UQ</t>
  </si>
  <si>
    <t>ISCA UQ</t>
  </si>
  <si>
    <t>WNC UN</t>
  </si>
  <si>
    <t>HUBG UQ</t>
  </si>
  <si>
    <t>HCSG UQ</t>
  </si>
  <si>
    <t>FPH UN</t>
  </si>
  <si>
    <t>MLI UN</t>
  </si>
  <si>
    <t>FBNC UQ</t>
  </si>
  <si>
    <t>CHS UN</t>
  </si>
  <si>
    <t>WWE UN</t>
  </si>
  <si>
    <t>AGR UN</t>
  </si>
  <si>
    <t>APOG UQ</t>
  </si>
  <si>
    <t>BRKL UQ</t>
  </si>
  <si>
    <t>MBUU UQ</t>
  </si>
  <si>
    <t>MATW UQ</t>
  </si>
  <si>
    <t>KELYA UQ</t>
  </si>
  <si>
    <t>MNRO UQ</t>
  </si>
  <si>
    <t>SITE UN</t>
  </si>
  <si>
    <t>SAM UN</t>
  </si>
  <si>
    <t>SIR UQ</t>
  </si>
  <si>
    <t>CZR UQ</t>
  </si>
  <si>
    <t>DAR UN</t>
  </si>
  <si>
    <t>WRLD UQ</t>
  </si>
  <si>
    <t>ENTA UQ</t>
  </si>
  <si>
    <t>SRCE UQ</t>
  </si>
  <si>
    <t>AIN UN</t>
  </si>
  <si>
    <t>CHCO UQ</t>
  </si>
  <si>
    <t>CORT UQ</t>
  </si>
  <si>
    <t>CAI UN</t>
  </si>
  <si>
    <t>LKFN UQ</t>
  </si>
  <si>
    <t>SYX UN</t>
  </si>
  <si>
    <t>WPG UN</t>
  </si>
  <si>
    <t>TPC UN</t>
  </si>
  <si>
    <t>TRS UQ</t>
  </si>
  <si>
    <t>WABC UQ</t>
  </si>
  <si>
    <t>CVCO UQ</t>
  </si>
  <si>
    <t>SAFT UQ</t>
  </si>
  <si>
    <t>ANF UN</t>
  </si>
  <si>
    <t>TCO UN</t>
  </si>
  <si>
    <t>CMP UN</t>
  </si>
  <si>
    <t>DFIN UN</t>
  </si>
  <si>
    <t>COR UN</t>
  </si>
  <si>
    <t>SBCF UQ</t>
  </si>
  <si>
    <t>ERI UQ</t>
  </si>
  <si>
    <t>FLOW UN</t>
  </si>
  <si>
    <t>OSG UN</t>
  </si>
  <si>
    <t>PBH UN</t>
  </si>
  <si>
    <t>EVTC UN</t>
  </si>
  <si>
    <t>RBCAA UQ</t>
  </si>
  <si>
    <t>INN UN</t>
  </si>
  <si>
    <t>ILPT UQ</t>
  </si>
  <si>
    <t>ABM UN</t>
  </si>
  <si>
    <t>HEES UQ</t>
  </si>
  <si>
    <t>MWA UN</t>
  </si>
  <si>
    <t>MGRC UQ</t>
  </si>
  <si>
    <t>TBI UN</t>
  </si>
  <si>
    <t>PRLB UN</t>
  </si>
  <si>
    <t>EXLS UQ</t>
  </si>
  <si>
    <t>SBSI UQ</t>
  </si>
  <si>
    <t>CKH UN</t>
  </si>
  <si>
    <t>EXPO UQ</t>
  </si>
  <si>
    <t>CVA UN</t>
  </si>
  <si>
    <t>CBPX UN</t>
  </si>
  <si>
    <t>STBZ UQ</t>
  </si>
  <si>
    <t>KRA UN</t>
  </si>
  <si>
    <t>VNCE UN</t>
  </si>
  <si>
    <t>WIRE UQ</t>
  </si>
  <si>
    <t>PAHC UQ</t>
  </si>
  <si>
    <t>POWI UQ</t>
  </si>
  <si>
    <t>FSLR UQ</t>
  </si>
  <si>
    <t>ESE UN</t>
  </si>
  <si>
    <t>AKS UN</t>
  </si>
  <si>
    <t>ALG UN</t>
  </si>
  <si>
    <t>GSAT UA</t>
  </si>
  <si>
    <t>HHC UN</t>
  </si>
  <si>
    <t>AIR UN</t>
  </si>
  <si>
    <t>STFC UQ</t>
  </si>
  <si>
    <t>HY UN</t>
  </si>
  <si>
    <t>FOXF UQ</t>
  </si>
  <si>
    <t>BBX UN</t>
  </si>
  <si>
    <t>AMWD UQ</t>
  </si>
  <si>
    <t>CUBI UN</t>
  </si>
  <si>
    <t>TTD UQ</t>
  </si>
  <si>
    <t>AMSF UQ</t>
  </si>
  <si>
    <t>WMS UN</t>
  </si>
  <si>
    <t>ALX UN</t>
  </si>
  <si>
    <t>GCI UN</t>
  </si>
  <si>
    <t>WASH UQ</t>
  </si>
  <si>
    <t>PFBC UQ</t>
  </si>
  <si>
    <t>SAH UN</t>
  </si>
  <si>
    <t>HMN UN</t>
  </si>
  <si>
    <t>GVA UN</t>
  </si>
  <si>
    <t>MBIN UQ</t>
  </si>
  <si>
    <t>OFC UN</t>
  </si>
  <si>
    <t>MEDP UQ</t>
  </si>
  <si>
    <t>CBZ UN</t>
  </si>
  <si>
    <t>HNI UN</t>
  </si>
  <si>
    <t>WMK UN</t>
  </si>
  <si>
    <t>PRAA UQ</t>
  </si>
  <si>
    <t>ROCK UQ</t>
  </si>
  <si>
    <t>TILE UQ</t>
  </si>
  <si>
    <t>NI UN</t>
  </si>
  <si>
    <t>OFG UN</t>
  </si>
  <si>
    <t>ASIX UN</t>
  </si>
  <si>
    <t>DIN UN</t>
  </si>
  <si>
    <t>KEX UN</t>
  </si>
  <si>
    <t>AWR UN</t>
  </si>
  <si>
    <t>VG UN</t>
  </si>
  <si>
    <t>DRH UN</t>
  </si>
  <si>
    <t>UCTT UQ</t>
  </si>
  <si>
    <t>GSBC UQ</t>
  </si>
  <si>
    <t>KWR UN</t>
  </si>
  <si>
    <t>HQY UQ</t>
  </si>
  <si>
    <t>HAFC UQ</t>
  </si>
  <si>
    <t>ADC UN</t>
  </si>
  <si>
    <t>LBAI UQ</t>
  </si>
  <si>
    <t>OXM UN</t>
  </si>
  <si>
    <t>NEOG UQ</t>
  </si>
  <si>
    <t>IMKTA UQ</t>
  </si>
  <si>
    <t>CECO UQ</t>
  </si>
  <si>
    <t>UBNK UQ</t>
  </si>
  <si>
    <t>TDC UN</t>
  </si>
  <si>
    <t>ESRT UN</t>
  </si>
  <si>
    <t>HABT UQ</t>
  </si>
  <si>
    <t>RUN UQ</t>
  </si>
  <si>
    <t>PRGS UQ</t>
  </si>
  <si>
    <t>EBSB UQ</t>
  </si>
  <si>
    <t>NANO UQ</t>
  </si>
  <si>
    <t>EGOV UQ</t>
  </si>
  <si>
    <t>ARCB UQ</t>
  </si>
  <si>
    <t>BRKS UQ</t>
  </si>
  <si>
    <t>OCFC UQ</t>
  </si>
  <si>
    <t>VCTR UQ</t>
  </si>
  <si>
    <t>ULTI UQ</t>
  </si>
  <si>
    <t>PRIM UQ</t>
  </si>
  <si>
    <t>RMAX UN</t>
  </si>
  <si>
    <t>CSGS UQ</t>
  </si>
  <si>
    <t>DHIL UQ</t>
  </si>
  <si>
    <t>KN UN</t>
  </si>
  <si>
    <t>TRST UQ</t>
  </si>
  <si>
    <t>MCS UN</t>
  </si>
  <si>
    <t>SXI UN</t>
  </si>
  <si>
    <t>WDFC UQ</t>
  </si>
  <si>
    <t>WHD UN</t>
  </si>
  <si>
    <t>GSKY UQ</t>
  </si>
  <si>
    <t>DCOM UQ</t>
  </si>
  <si>
    <t>BHE UN</t>
  </si>
  <si>
    <t>BRSS UN</t>
  </si>
  <si>
    <t>ALEX UN</t>
  </si>
  <si>
    <t>NTRI UQ</t>
  </si>
  <si>
    <t>SMP UN</t>
  </si>
  <si>
    <t>TR UN</t>
  </si>
  <si>
    <t>CNOB UQ</t>
  </si>
  <si>
    <t>CNXN UQ</t>
  </si>
  <si>
    <t>BMTC UQ</t>
  </si>
  <si>
    <t>RAVN UQ</t>
  </si>
  <si>
    <t>QLYS UQ</t>
  </si>
  <si>
    <t>PLUS UQ</t>
  </si>
  <si>
    <t>HTLD UQ</t>
  </si>
  <si>
    <t>KEYS UN</t>
  </si>
  <si>
    <t>CTBI UQ</t>
  </si>
  <si>
    <t>TCBK UQ</t>
  </si>
  <si>
    <t>CPF UN</t>
  </si>
  <si>
    <t>FF UN</t>
  </si>
  <si>
    <t>UFCS UQ</t>
  </si>
  <si>
    <t>CY UQ</t>
  </si>
  <si>
    <t>LBC UQ</t>
  </si>
  <si>
    <t>KNL UN</t>
  </si>
  <si>
    <t>SP UQ</t>
  </si>
  <si>
    <t>SPTN UQ</t>
  </si>
  <si>
    <t>SKT UN</t>
  </si>
  <si>
    <t>CLW UN</t>
  </si>
  <si>
    <t>KAMN UN</t>
  </si>
  <si>
    <t>SBT UQ</t>
  </si>
  <si>
    <t>DOC UN</t>
  </si>
  <si>
    <t>CVIA UN</t>
  </si>
  <si>
    <t>NHC UA</t>
  </si>
  <si>
    <t>SNBR UQ</t>
  </si>
  <si>
    <t>ORIT UQ</t>
  </si>
  <si>
    <t>ICFI UQ</t>
  </si>
  <si>
    <t>PDM UN</t>
  </si>
  <si>
    <t>NXEO UQ</t>
  </si>
  <si>
    <t>FET UN</t>
  </si>
  <si>
    <t>MDSO UQ</t>
  </si>
  <si>
    <t>SOI UN</t>
  </si>
  <si>
    <t>KFRC UQ</t>
  </si>
  <si>
    <t>EEX UN</t>
  </si>
  <si>
    <t>JOUT UQ</t>
  </si>
  <si>
    <t>COLD UN</t>
  </si>
  <si>
    <t>NBHC UN</t>
  </si>
  <si>
    <t>AIMC UQ</t>
  </si>
  <si>
    <t>RRD UN</t>
  </si>
  <si>
    <t>SYBT UQ</t>
  </si>
  <si>
    <t>BCOR UQ</t>
  </si>
  <si>
    <t>ATNI UQ</t>
  </si>
  <si>
    <t>ECOL UQ</t>
  </si>
  <si>
    <t>GBNK UQ</t>
  </si>
  <si>
    <t>PGTI UN</t>
  </si>
  <si>
    <t>NCS UN</t>
  </si>
  <si>
    <t>TRNO UN</t>
  </si>
  <si>
    <t>GCO UN</t>
  </si>
  <si>
    <t>KAI UN</t>
  </si>
  <si>
    <t>SCSC UQ</t>
  </si>
  <si>
    <t>CASH UQ</t>
  </si>
  <si>
    <t>CPK UN</t>
  </si>
  <si>
    <t>SRI UN</t>
  </si>
  <si>
    <t>CARS UN</t>
  </si>
  <si>
    <t>CAC UQ</t>
  </si>
  <si>
    <t>HBNC UQ</t>
  </si>
  <si>
    <t>LABL UQ</t>
  </si>
  <si>
    <t>ETSY UQ</t>
  </si>
  <si>
    <t>GNBC UQ</t>
  </si>
  <si>
    <t>GES UN</t>
  </si>
  <si>
    <t>CARG UQ</t>
  </si>
  <si>
    <t>FFIC UQ</t>
  </si>
  <si>
    <t>ULH UQ</t>
  </si>
  <si>
    <t>GMS UN</t>
  </si>
  <si>
    <t>MGY UN</t>
  </si>
  <si>
    <t>PKOH UQ</t>
  </si>
  <si>
    <t>GRBK UQ</t>
  </si>
  <si>
    <t>IPAR UQ</t>
  </si>
  <si>
    <t>SFIX UQ</t>
  </si>
  <si>
    <t>PRAH UQ</t>
  </si>
  <si>
    <t>BPFH UQ</t>
  </si>
  <si>
    <t>HFWA UQ</t>
  </si>
  <si>
    <t>INGN UQ</t>
  </si>
  <si>
    <t>RGR UN</t>
  </si>
  <si>
    <t>THRM UQ</t>
  </si>
  <si>
    <t>BJRI UQ</t>
  </si>
  <si>
    <t>MRTN UQ</t>
  </si>
  <si>
    <t>LHCG UQ</t>
  </si>
  <si>
    <t>CONN UQ</t>
  </si>
  <si>
    <t>TSC UQ</t>
  </si>
  <si>
    <t>SYKE UQ</t>
  </si>
  <si>
    <t>ACIW UQ</t>
  </si>
  <si>
    <t>HLNE UQ</t>
  </si>
  <si>
    <t>MED UN</t>
  </si>
  <si>
    <t>SSTK UN</t>
  </si>
  <si>
    <t>BLKB UQ</t>
  </si>
  <si>
    <t>ACLS UQ</t>
  </si>
  <si>
    <t>PTC UQ</t>
  </si>
  <si>
    <t>OPB UQ</t>
  </si>
  <si>
    <t>OPUS BANK</t>
  </si>
  <si>
    <t>STAR UN</t>
  </si>
  <si>
    <t>TRK UN</t>
  </si>
  <si>
    <t>MOV UN</t>
  </si>
  <si>
    <t>IBP UN</t>
  </si>
  <si>
    <t>HALO UQ</t>
  </si>
  <si>
    <t>MTRN UN</t>
  </si>
  <si>
    <t>CVGW UQ</t>
  </si>
  <si>
    <t>WAGE UN</t>
  </si>
  <si>
    <t>RTEC UN</t>
  </si>
  <si>
    <t>ITGR UN</t>
  </si>
  <si>
    <t>ZAGG UQ</t>
  </si>
  <si>
    <t>REVG UN</t>
  </si>
  <si>
    <t>IMMR UQ</t>
  </si>
  <si>
    <t>SJW UN</t>
  </si>
  <si>
    <t>GABC UQ</t>
  </si>
  <si>
    <t>AKR UN</t>
  </si>
  <si>
    <t>AGX UN</t>
  </si>
  <si>
    <t>STC UN</t>
  </si>
  <si>
    <t>GDDY UN</t>
  </si>
  <si>
    <t>THFF UQ</t>
  </si>
  <si>
    <t>AVAV UQ</t>
  </si>
  <si>
    <t>STAG UN</t>
  </si>
  <si>
    <t>CTRE UQ</t>
  </si>
  <si>
    <t>IART UQ</t>
  </si>
  <si>
    <t>VGR UN</t>
  </si>
  <si>
    <t>EZPW UQ</t>
  </si>
  <si>
    <t>NPK UN</t>
  </si>
  <si>
    <t>UIS UN</t>
  </si>
  <si>
    <t>DENN UQ</t>
  </si>
  <si>
    <t>FDEF UQ</t>
  </si>
  <si>
    <t>GTY UN</t>
  </si>
  <si>
    <t>ROAD UQ</t>
  </si>
  <si>
    <t>OSIS UQ</t>
  </si>
  <si>
    <t>CCF UA</t>
  </si>
  <si>
    <t>BNCL UQ</t>
  </si>
  <si>
    <t>DXCM UQ</t>
  </si>
  <si>
    <t>PARR UN</t>
  </si>
  <si>
    <t>GTLS UQ</t>
  </si>
  <si>
    <t>HRI UN</t>
  </si>
  <si>
    <t>CSWI UQ</t>
  </si>
  <si>
    <t>ROIC UQ</t>
  </si>
  <si>
    <t>QCRH UQ</t>
  </si>
  <si>
    <t>OBNK UQ</t>
  </si>
  <si>
    <t>PEBO UQ</t>
  </si>
  <si>
    <t>NHTC UQ</t>
  </si>
  <si>
    <t>PGC UQ</t>
  </si>
  <si>
    <t>TBK UQ</t>
  </si>
  <si>
    <t>WAIR UN</t>
  </si>
  <si>
    <t>UVSP UQ</t>
  </si>
  <si>
    <t>MMSI UQ</t>
  </si>
  <si>
    <t>LION UQ</t>
  </si>
  <si>
    <t>AAON UQ</t>
  </si>
  <si>
    <t>VRNT UQ</t>
  </si>
  <si>
    <t>VERINT SYSTEMS</t>
  </si>
  <si>
    <t>ADES UQ</t>
  </si>
  <si>
    <t>SBOW UN</t>
  </si>
  <si>
    <t>VVI UN</t>
  </si>
  <si>
    <t>PETS UQ</t>
  </si>
  <si>
    <t>CNMD UQ</t>
  </si>
  <si>
    <t>CARO UQ</t>
  </si>
  <si>
    <t>BZH UN</t>
  </si>
  <si>
    <t>HLX UN</t>
  </si>
  <si>
    <t>PLOW UN</t>
  </si>
  <si>
    <t>UNT UN</t>
  </si>
  <si>
    <t>CLH UN</t>
  </si>
  <si>
    <t>WTTR UN</t>
  </si>
  <si>
    <t>PJC UN</t>
  </si>
  <si>
    <t>ATRO UQ</t>
  </si>
  <si>
    <t>HZO UN</t>
  </si>
  <si>
    <t>NCBS UQ</t>
  </si>
  <si>
    <t>CRVL UQ</t>
  </si>
  <si>
    <t>MBWM UQ</t>
  </si>
  <si>
    <t>CVGI UQ</t>
  </si>
  <si>
    <t>SMPL UQ</t>
  </si>
  <si>
    <t>PCTY UQ</t>
  </si>
  <si>
    <t>LDL UN</t>
  </si>
  <si>
    <t>MCFT UQ</t>
  </si>
  <si>
    <t>NCOM UQ</t>
  </si>
  <si>
    <t>NFBK UQ</t>
  </si>
  <si>
    <t>NORTHFIELD BANCORP INC</t>
  </si>
  <si>
    <t>SHEN UQ</t>
  </si>
  <si>
    <t>GRC UN</t>
  </si>
  <si>
    <t>FISI UQ</t>
  </si>
  <si>
    <t>CMCO UQ</t>
  </si>
  <si>
    <t>FSB UN</t>
  </si>
  <si>
    <t>NRE UN</t>
  </si>
  <si>
    <t>MNR UN</t>
  </si>
  <si>
    <t>HEAR UQ</t>
  </si>
  <si>
    <t>IBCP UQ</t>
  </si>
  <si>
    <t>CRMT UQ</t>
  </si>
  <si>
    <t>RUTH UQ</t>
  </si>
  <si>
    <t>JOE UN</t>
  </si>
  <si>
    <t>HOME UN</t>
  </si>
  <si>
    <t>KNSL UQ</t>
  </si>
  <si>
    <t>PZZA UQ</t>
  </si>
  <si>
    <t>DNOW UN</t>
  </si>
  <si>
    <t>FLIC UQ</t>
  </si>
  <si>
    <t>NP UN</t>
  </si>
  <si>
    <t>QDEL UQ</t>
  </si>
  <si>
    <t>CLDT UN</t>
  </si>
  <si>
    <t>REX UN</t>
  </si>
  <si>
    <t>FFWM UQ</t>
  </si>
  <si>
    <t>HMST UQ</t>
  </si>
  <si>
    <t>AMRC UN</t>
  </si>
  <si>
    <t>KBAL UQ</t>
  </si>
  <si>
    <t>KOP UN</t>
  </si>
  <si>
    <t>VAC UN</t>
  </si>
  <si>
    <t>TTEC UQ</t>
  </si>
  <si>
    <t>HCI UN</t>
  </si>
  <si>
    <t>BHB UA</t>
  </si>
  <si>
    <t>VBTX UQ</t>
  </si>
  <si>
    <t>PZN UN</t>
  </si>
  <si>
    <t>REXR UN</t>
  </si>
  <si>
    <t>RPT UN</t>
  </si>
  <si>
    <t>ETH UN</t>
  </si>
  <si>
    <t>EXPR UN</t>
  </si>
  <si>
    <t>PUB UQ</t>
  </si>
  <si>
    <t>UCFC UQ</t>
  </si>
  <si>
    <t>CVTI UQ</t>
  </si>
  <si>
    <t>CBTX UQ</t>
  </si>
  <si>
    <t>BFS UN</t>
  </si>
  <si>
    <t>SCVL UQ</t>
  </si>
  <si>
    <t>LOGM UQ</t>
  </si>
  <si>
    <t>PSDO UQ</t>
  </si>
  <si>
    <t>RP UQ</t>
  </si>
  <si>
    <t>REALPAGE INC</t>
  </si>
  <si>
    <t>CNBKA UQ</t>
  </si>
  <si>
    <t>AROW UQ</t>
  </si>
  <si>
    <t>INTL UQ</t>
  </si>
  <si>
    <t>BBSI UQ</t>
  </si>
  <si>
    <t>HASI UN</t>
  </si>
  <si>
    <t>EMCI UQ</t>
  </si>
  <si>
    <t>FCBC UQ</t>
  </si>
  <si>
    <t>MGPI UQ</t>
  </si>
  <si>
    <t>MSTR UQ</t>
  </si>
  <si>
    <t>ZEUS UQ</t>
  </si>
  <si>
    <t>SEAS UN</t>
  </si>
  <si>
    <t>CTS UN</t>
  </si>
  <si>
    <t>SNHY UQ</t>
  </si>
  <si>
    <t>MLR UN</t>
  </si>
  <si>
    <t>HOFT UQ</t>
  </si>
  <si>
    <t>ANCX UQ</t>
  </si>
  <si>
    <t>UTL UN</t>
  </si>
  <si>
    <t>LMNX UQ</t>
  </si>
  <si>
    <t>ZUMZ UQ</t>
  </si>
  <si>
    <t>JILL UN</t>
  </si>
  <si>
    <t>SSP UQ</t>
  </si>
  <si>
    <t>AAXN UQ</t>
  </si>
  <si>
    <t>OPY UN</t>
  </si>
  <si>
    <t>MCRI UQ</t>
  </si>
  <si>
    <t>FMBH UQ</t>
  </si>
  <si>
    <t>VSEC UQ</t>
  </si>
  <si>
    <t>INT UN</t>
  </si>
  <si>
    <t>RM UN</t>
  </si>
  <si>
    <t>HIBB UQ</t>
  </si>
  <si>
    <t>HMSY UQ</t>
  </si>
  <si>
    <t>HAIN UQ</t>
  </si>
  <si>
    <t>CORE UQ</t>
  </si>
  <si>
    <t>IIIN UQ</t>
  </si>
  <si>
    <t>EGRX UQ</t>
  </si>
  <si>
    <t>JBSS UQ</t>
  </si>
  <si>
    <t>ATRI UQ</t>
  </si>
  <si>
    <t>SONA UQ</t>
  </si>
  <si>
    <t>EBF UN</t>
  </si>
  <si>
    <t>VEC UN</t>
  </si>
  <si>
    <t>UIHC UQ</t>
  </si>
  <si>
    <t>RBB UQ</t>
  </si>
  <si>
    <t>BOOT UN</t>
  </si>
  <si>
    <t>OSBC UQ</t>
  </si>
  <si>
    <t>RILY UQ</t>
  </si>
  <si>
    <t>CLI UN</t>
  </si>
  <si>
    <t>IPHS UQ</t>
  </si>
  <si>
    <t>MSEX UQ</t>
  </si>
  <si>
    <t>EQBK UQ</t>
  </si>
  <si>
    <t>KE UQ</t>
  </si>
  <si>
    <t>CCNE UQ</t>
  </si>
  <si>
    <t>PLAB UQ</t>
  </si>
  <si>
    <t>FMNB UQ</t>
  </si>
  <si>
    <t>WSBF UQ</t>
  </si>
  <si>
    <t>FNHC UQ</t>
  </si>
  <si>
    <t>MTSC UQ</t>
  </si>
  <si>
    <t>AZZ UN</t>
  </si>
  <si>
    <t>ANDE UQ</t>
  </si>
  <si>
    <t>HTBK UQ</t>
  </si>
  <si>
    <t>HBCP UQ</t>
  </si>
  <si>
    <t>CASS UQ</t>
  </si>
  <si>
    <t>MRCY UQ</t>
  </si>
  <si>
    <t>IHC UN</t>
  </si>
  <si>
    <t>CENX UQ</t>
  </si>
  <si>
    <t>MCRN UN</t>
  </si>
  <si>
    <t>ABTX UQ</t>
  </si>
  <si>
    <t>CATO UN</t>
  </si>
  <si>
    <t>EBTC UQ</t>
  </si>
  <si>
    <t>GCAP UN</t>
  </si>
  <si>
    <t>EYE UQ</t>
  </si>
  <si>
    <t>OMCL UQ</t>
  </si>
  <si>
    <t>SBAC UQ</t>
  </si>
  <si>
    <t>QUAD UN</t>
  </si>
  <si>
    <t>HCKT UQ</t>
  </si>
  <si>
    <t>COHU UQ</t>
  </si>
  <si>
    <t>USCR UQ</t>
  </si>
  <si>
    <t>MSBI UQ</t>
  </si>
  <si>
    <t>BRT UN</t>
  </si>
  <si>
    <t>SMTC UQ</t>
  </si>
  <si>
    <t>NC UN</t>
  </si>
  <si>
    <t>ERII UQ</t>
  </si>
  <si>
    <t>BECN UQ</t>
  </si>
  <si>
    <t>BSRR UQ</t>
  </si>
  <si>
    <t>WINA UQ</t>
  </si>
  <si>
    <t>LNTH UQ</t>
  </si>
  <si>
    <t>KRNY UQ</t>
  </si>
  <si>
    <t>MPX UN</t>
  </si>
  <si>
    <t>HVT UN</t>
  </si>
  <si>
    <t>HTBI UQ</t>
  </si>
  <si>
    <t>WTBA UQ</t>
  </si>
  <si>
    <t>WHG UN</t>
  </si>
  <si>
    <t>DXPE UQ</t>
  </si>
  <si>
    <t>CTO UA</t>
  </si>
  <si>
    <t>NRC UQ</t>
  </si>
  <si>
    <t>LRN UN</t>
  </si>
  <si>
    <t>NEWM UN</t>
  </si>
  <si>
    <t>HSII UQ</t>
  </si>
  <si>
    <t>BMRC UQ</t>
  </si>
  <si>
    <t>NTGR UQ</t>
  </si>
  <si>
    <t>CCOI UQ</t>
  </si>
  <si>
    <t>MYRG UQ</t>
  </si>
  <si>
    <t>MYR GROUP</t>
  </si>
  <si>
    <t>ECHO UQ</t>
  </si>
  <si>
    <t>ITIC UQ</t>
  </si>
  <si>
    <t>NVEE UQ</t>
  </si>
  <si>
    <t>VICR UQ</t>
  </si>
  <si>
    <t>TLYS UN</t>
  </si>
  <si>
    <t>HAE UN</t>
  </si>
  <si>
    <t>BDGE UQ</t>
  </si>
  <si>
    <t>HBB UN</t>
  </si>
  <si>
    <t>ELLI UN</t>
  </si>
  <si>
    <t>MRC UN</t>
  </si>
  <si>
    <t>PLPC UQ</t>
  </si>
  <si>
    <t>SPXC UN</t>
  </si>
  <si>
    <t>BEAT UQ</t>
  </si>
  <si>
    <t>FLWS UQ</t>
  </si>
  <si>
    <t>OLBK UQ</t>
  </si>
  <si>
    <t>NCI UN</t>
  </si>
  <si>
    <t>VPG UN</t>
  </si>
  <si>
    <t>TNC UN</t>
  </si>
  <si>
    <t>MOFG UQ</t>
  </si>
  <si>
    <t>WING UQ</t>
  </si>
  <si>
    <t>TPB UN</t>
  </si>
  <si>
    <t>MCBC UQ</t>
  </si>
  <si>
    <t>SMBC UQ</t>
  </si>
  <si>
    <t>NR UN</t>
  </si>
  <si>
    <t>FORM UQ</t>
  </si>
  <si>
    <t>BMI UN</t>
  </si>
  <si>
    <t>INBK UQ</t>
  </si>
  <si>
    <t>NX UN</t>
  </si>
  <si>
    <t>BOJA UQ</t>
  </si>
  <si>
    <t>BLBD UQ</t>
  </si>
  <si>
    <t>OLP UN</t>
  </si>
  <si>
    <t>MRLN UQ</t>
  </si>
  <si>
    <t>CATC UQ</t>
  </si>
  <si>
    <t>EGL UN</t>
  </si>
  <si>
    <t>BLMT UQ</t>
  </si>
  <si>
    <t>VST UN</t>
  </si>
  <si>
    <t>DLTH UQ</t>
  </si>
  <si>
    <t>ZNGA UQ</t>
  </si>
  <si>
    <t>LNN UN</t>
  </si>
  <si>
    <t>ALRM UQ</t>
  </si>
  <si>
    <t>HURC UQ</t>
  </si>
  <si>
    <t>BHBK UQ</t>
  </si>
  <si>
    <t>BY UN</t>
  </si>
  <si>
    <t>STRL UQ</t>
  </si>
  <si>
    <t>AMNB UQ</t>
  </si>
  <si>
    <t>MCB UN</t>
  </si>
  <si>
    <t>UHT UN</t>
  </si>
  <si>
    <t>VIVO UQ</t>
  </si>
  <si>
    <t>CTRN UQ</t>
  </si>
  <si>
    <t>CCBG UQ</t>
  </si>
  <si>
    <t>NLS UN</t>
  </si>
  <si>
    <t>WRE UN</t>
  </si>
  <si>
    <t>AVD UN</t>
  </si>
  <si>
    <t>ACBI UQ</t>
  </si>
  <si>
    <t>CORR UN</t>
  </si>
  <si>
    <t>JCAP UN</t>
  </si>
  <si>
    <t>BXC UN</t>
  </si>
  <si>
    <t>HWKN UQ</t>
  </si>
  <si>
    <t>VREX UQ</t>
  </si>
  <si>
    <t>APEI UQ</t>
  </si>
  <si>
    <t>AOBC UQ</t>
  </si>
  <si>
    <t>PKBK UQ</t>
  </si>
  <si>
    <t>VLGEA UQ</t>
  </si>
  <si>
    <t>ENV UN</t>
  </si>
  <si>
    <t>SFST UQ</t>
  </si>
  <si>
    <t>WLFC UQ</t>
  </si>
  <si>
    <t>LMAT UQ</t>
  </si>
  <si>
    <t>BANC UN</t>
  </si>
  <si>
    <t>BAND UQ</t>
  </si>
  <si>
    <t>ENPH UQ</t>
  </si>
  <si>
    <t>CTRL UQ</t>
  </si>
  <si>
    <t>HIFR UN</t>
  </si>
  <si>
    <t>CTWS UQ</t>
  </si>
  <si>
    <t>PACB UQ</t>
  </si>
  <si>
    <t>UBA UN</t>
  </si>
  <si>
    <t>SND UQ</t>
  </si>
  <si>
    <t>CZNC UQ</t>
  </si>
  <si>
    <t>PTSI UQ</t>
  </si>
  <si>
    <t>AAT UN</t>
  </si>
  <si>
    <t>TPIC UQ</t>
  </si>
  <si>
    <t>LEE UN</t>
  </si>
  <si>
    <t>AAOI UQ</t>
  </si>
  <si>
    <t>NXGN UQ</t>
  </si>
  <si>
    <t>APPF UQ</t>
  </si>
  <si>
    <t>CVCY UQ</t>
  </si>
  <si>
    <t>QNST UQ</t>
  </si>
  <si>
    <t>CSV UN</t>
  </si>
  <si>
    <t>USLM UQ</t>
  </si>
  <si>
    <t>FONR UQ</t>
  </si>
  <si>
    <t>CVLY UQ</t>
  </si>
  <si>
    <t>TACO UQ</t>
  </si>
  <si>
    <t>RECN UQ</t>
  </si>
  <si>
    <t>NWPX UQ</t>
  </si>
  <si>
    <t>METC UQ</t>
  </si>
  <si>
    <t>RAMACO RESOURCES</t>
  </si>
  <si>
    <t>VRA UQ</t>
  </si>
  <si>
    <t>FBMS UQ</t>
  </si>
  <si>
    <t>MYGN UQ</t>
  </si>
  <si>
    <t>SPAR UQ</t>
  </si>
  <si>
    <t>TBNK UQ</t>
  </si>
  <si>
    <t>CLUB UQ</t>
  </si>
  <si>
    <t>ONDK UN</t>
  </si>
  <si>
    <t>GHDX UQ</t>
  </si>
  <si>
    <t>PRFT UQ</t>
  </si>
  <si>
    <t>SPWH UQ</t>
  </si>
  <si>
    <t>REI UA</t>
  </si>
  <si>
    <t>OFLX UQ</t>
  </si>
  <si>
    <t>COKE UQ</t>
  </si>
  <si>
    <t>SGC UQ</t>
  </si>
  <si>
    <t>SUPERIOR UNIFORM</t>
  </si>
  <si>
    <t>HRTG UN</t>
  </si>
  <si>
    <t>SHLO UQ</t>
  </si>
  <si>
    <t>RXN UN</t>
  </si>
  <si>
    <t>NRIM UQ</t>
  </si>
  <si>
    <t>CMTL UQ</t>
  </si>
  <si>
    <t>QRVO UQ</t>
  </si>
  <si>
    <t>IRT UN</t>
  </si>
  <si>
    <t>HCCI UQ</t>
  </si>
  <si>
    <t>AHH UN</t>
  </si>
  <si>
    <t>WEYS UQ</t>
  </si>
  <si>
    <t>CHEF UQ</t>
  </si>
  <si>
    <t>OSUR UQ</t>
  </si>
  <si>
    <t>CFFI UQ</t>
  </si>
  <si>
    <t>TSBK UQ</t>
  </si>
  <si>
    <t>GHL UN</t>
  </si>
  <si>
    <t>EPM UA</t>
  </si>
  <si>
    <t>ADUS UQ</t>
  </si>
  <si>
    <t>OCN UN</t>
  </si>
  <si>
    <t>UFI UN</t>
  </si>
  <si>
    <t>GNTY UQ</t>
  </si>
  <si>
    <t>JBGS UN</t>
  </si>
  <si>
    <t>CRAI UQ</t>
  </si>
  <si>
    <t>AQUA UN</t>
  </si>
  <si>
    <t>ANIK UQ</t>
  </si>
  <si>
    <t>TWIN UQ</t>
  </si>
  <si>
    <t>BPI UN</t>
  </si>
  <si>
    <t>FBIZ UQ</t>
  </si>
  <si>
    <t>XOXO UN</t>
  </si>
  <si>
    <t>FRBA UQ</t>
  </si>
  <si>
    <t>ESTE UN</t>
  </si>
  <si>
    <t>RICK UQ</t>
  </si>
  <si>
    <t>SPSC UQ</t>
  </si>
  <si>
    <t>NKSH UQ</t>
  </si>
  <si>
    <t>SHBI UQ</t>
  </si>
  <si>
    <t>FFNW UQ</t>
  </si>
  <si>
    <t>FSBW UQ</t>
  </si>
  <si>
    <t>NVEC UQ</t>
  </si>
  <si>
    <t>ELF UN</t>
  </si>
  <si>
    <t>WNEB UQ</t>
  </si>
  <si>
    <t>NWHM UN</t>
  </si>
  <si>
    <t>UTMD UQ</t>
  </si>
  <si>
    <t>CHMG UQ</t>
  </si>
  <si>
    <t>SURF UQ</t>
  </si>
  <si>
    <t>ANGI UQ</t>
  </si>
  <si>
    <t>BGSF UA</t>
  </si>
  <si>
    <t>FMAO UQ</t>
  </si>
  <si>
    <t>RVSB UQ</t>
  </si>
  <si>
    <t>LEAF UN</t>
  </si>
  <si>
    <t>CULP UN</t>
  </si>
  <si>
    <t>BSTC UQ</t>
  </si>
  <si>
    <t>HIIQ UQ</t>
  </si>
  <si>
    <t>NBN UQ</t>
  </si>
  <si>
    <t>USPH UN</t>
  </si>
  <si>
    <t>ORRF UQ</t>
  </si>
  <si>
    <t>SMBK UQ</t>
  </si>
  <si>
    <t>CSTR UQ</t>
  </si>
  <si>
    <t>ARTNA UQ</t>
  </si>
  <si>
    <t>BFIN UQ</t>
  </si>
  <si>
    <t>HR UN</t>
  </si>
  <si>
    <t>DSW UN</t>
  </si>
  <si>
    <t>WSR UN</t>
  </si>
  <si>
    <t>ANIP UQ</t>
  </si>
  <si>
    <t>RDI UQ</t>
  </si>
  <si>
    <t>FRGI UQ</t>
  </si>
  <si>
    <t>BCML UQ</t>
  </si>
  <si>
    <t>FORR UQ</t>
  </si>
  <si>
    <t>AXTI UQ</t>
  </si>
  <si>
    <t>FNKO UQ</t>
  </si>
  <si>
    <t>RGEN UQ</t>
  </si>
  <si>
    <t>CROX UQ</t>
  </si>
  <si>
    <t>CROCS</t>
  </si>
  <si>
    <t>BOOM UQ</t>
  </si>
  <si>
    <t>CHRA UN</t>
  </si>
  <si>
    <t>BOCH UQ</t>
  </si>
  <si>
    <t>THR UN</t>
  </si>
  <si>
    <t>BSET UQ</t>
  </si>
  <si>
    <t>TTGT UQ</t>
  </si>
  <si>
    <t>PVAC UQ</t>
  </si>
  <si>
    <t>VSI UN</t>
  </si>
  <si>
    <t>YORW UQ</t>
  </si>
  <si>
    <t>ISTR UQ</t>
  </si>
  <si>
    <t>SYNL UQ</t>
  </si>
  <si>
    <t>HONE UQ</t>
  </si>
  <si>
    <t>RRGB UQ</t>
  </si>
  <si>
    <t>GNL UN</t>
  </si>
  <si>
    <t>LCNB UQ</t>
  </si>
  <si>
    <t>VNDA UQ</t>
  </si>
  <si>
    <t>TIER UN</t>
  </si>
  <si>
    <t>LASR UQ</t>
  </si>
  <si>
    <t>FLXS UQ</t>
  </si>
  <si>
    <t>CCXI UQ</t>
  </si>
  <si>
    <t>BELFB UQ</t>
  </si>
  <si>
    <t>CWST UQ</t>
  </si>
  <si>
    <t>GPX UN</t>
  </si>
  <si>
    <t>BCBP UQ</t>
  </si>
  <si>
    <t>OFIX UQ</t>
  </si>
  <si>
    <t>BHR UN</t>
  </si>
  <si>
    <t>OPBK UQ</t>
  </si>
  <si>
    <t>MRT UN</t>
  </si>
  <si>
    <t>RBNC UQ</t>
  </si>
  <si>
    <t>HSTM UQ</t>
  </si>
  <si>
    <t>MG UN</t>
  </si>
  <si>
    <t>UFPT UQ</t>
  </si>
  <si>
    <t>PEGA UQ</t>
  </si>
  <si>
    <t>WLDN UQ</t>
  </si>
  <si>
    <t>NCSM UQ</t>
  </si>
  <si>
    <t>GLT UN</t>
  </si>
  <si>
    <t>CCRN UQ</t>
  </si>
  <si>
    <t>OMN UN</t>
  </si>
  <si>
    <t>LMNR UQ</t>
  </si>
  <si>
    <t>LIMONEIRA CO</t>
  </si>
  <si>
    <t>AMOT UQ</t>
  </si>
  <si>
    <t>FCCO UQ</t>
  </si>
  <si>
    <t>GORO UA</t>
  </si>
  <si>
    <t>FSTR UQ</t>
  </si>
  <si>
    <t>CIVB UQ</t>
  </si>
  <si>
    <t>NBIX UQ</t>
  </si>
  <si>
    <t>EPRT UN</t>
  </si>
  <si>
    <t>PRSC UQ</t>
  </si>
  <si>
    <t>USAK UQ</t>
  </si>
  <si>
    <t>NUVA UQ</t>
  </si>
  <si>
    <t>TTS UQ</t>
  </si>
  <si>
    <t>AMSWA UQ</t>
  </si>
  <si>
    <t>MLAB UQ</t>
  </si>
  <si>
    <t>NSA UN</t>
  </si>
  <si>
    <t>RDNT UQ</t>
  </si>
  <si>
    <t>GFF UN</t>
  </si>
  <si>
    <t>GWRE UN</t>
  </si>
  <si>
    <t>LNDC UQ</t>
  </si>
  <si>
    <t>LOCO UQ</t>
  </si>
  <si>
    <t>USAP UQ</t>
  </si>
  <si>
    <t>MPAA UQ</t>
  </si>
  <si>
    <t>SBBX UQ</t>
  </si>
  <si>
    <t>AE UA</t>
  </si>
  <si>
    <t>GNE UN</t>
  </si>
  <si>
    <t>TCS UN</t>
  </si>
  <si>
    <t>FRTA UQ</t>
  </si>
  <si>
    <t>PCSB UQ</t>
  </si>
  <si>
    <t>ELVT UN</t>
  </si>
  <si>
    <t>ITG UN</t>
  </si>
  <si>
    <t>NSSC UQ</t>
  </si>
  <si>
    <t>ADSW UN</t>
  </si>
  <si>
    <t>NGVC UN</t>
  </si>
  <si>
    <t>STXB UQ</t>
  </si>
  <si>
    <t>RLGT UA</t>
  </si>
  <si>
    <t>PTN UA</t>
  </si>
  <si>
    <t>LFVN UQ</t>
  </si>
  <si>
    <t>TCMD UQ</t>
  </si>
  <si>
    <t>HNRG UQ</t>
  </si>
  <si>
    <t>HALLADOR ENERGY</t>
  </si>
  <si>
    <t>ACMR UQ</t>
  </si>
  <si>
    <t>TAST UQ</t>
  </si>
  <si>
    <t>CAMP UQ</t>
  </si>
  <si>
    <t>JAX UN</t>
  </si>
  <si>
    <t>FARO UQ</t>
  </si>
  <si>
    <t>SLP UQ</t>
  </si>
  <si>
    <t>SIMULATIONS PLUS</t>
  </si>
  <si>
    <t>HSKA UQ</t>
  </si>
  <si>
    <t>RLH UN</t>
  </si>
  <si>
    <t>CEVA UQ</t>
  </si>
  <si>
    <t>ARC UN</t>
  </si>
  <si>
    <t>TRNS UQ</t>
  </si>
  <si>
    <t>DAKT UQ</t>
  </si>
  <si>
    <t>MSG US</t>
  </si>
  <si>
    <t>INWK UQ</t>
  </si>
  <si>
    <t>SPKE UQ</t>
  </si>
  <si>
    <t>CHCT UN</t>
  </si>
  <si>
    <t>PJT UN</t>
  </si>
  <si>
    <t>FSP UA</t>
  </si>
  <si>
    <t>TREC UN</t>
  </si>
  <si>
    <t>ESQ UQ</t>
  </si>
  <si>
    <t>VRTU UQ</t>
  </si>
  <si>
    <t>CHUY UQ</t>
  </si>
  <si>
    <t>FRBK UQ</t>
  </si>
  <si>
    <t>UEIC UQ</t>
  </si>
  <si>
    <t>SAFE UN</t>
  </si>
  <si>
    <t>PCMI UQ</t>
  </si>
  <si>
    <t>III UQ</t>
  </si>
  <si>
    <t>INFORMATION SVRS</t>
  </si>
  <si>
    <t>ERA UN</t>
  </si>
  <si>
    <t>ZIXI UQ</t>
  </si>
  <si>
    <t>TITN UQ</t>
  </si>
  <si>
    <t>TITAN MACHINERY</t>
  </si>
  <si>
    <t>NATH UQ</t>
  </si>
  <si>
    <t>BREW UQ</t>
  </si>
  <si>
    <t>DEA UN</t>
  </si>
  <si>
    <t>KINS UQ</t>
  </si>
  <si>
    <t>USX UN</t>
  </si>
  <si>
    <t>EPAY UQ</t>
  </si>
  <si>
    <t>CDZI UQ</t>
  </si>
  <si>
    <t>VOXX UQ</t>
  </si>
  <si>
    <t>DCO UN</t>
  </si>
  <si>
    <t>ORN UN</t>
  </si>
  <si>
    <t>IIN UQ</t>
  </si>
  <si>
    <t>INTRICON</t>
  </si>
  <si>
    <t>CARB UQ</t>
  </si>
  <si>
    <t>NEO UQ</t>
  </si>
  <si>
    <t>SYNH UQ</t>
  </si>
  <si>
    <t>CLCT UQ</t>
  </si>
  <si>
    <t>CPSI UQ</t>
  </si>
  <si>
    <t>AMEH UQ</t>
  </si>
  <si>
    <t>ALTR UQ</t>
  </si>
  <si>
    <t>CURO UN</t>
  </si>
  <si>
    <t>CLFD UQ</t>
  </si>
  <si>
    <t>CLEARFIELD INC</t>
  </si>
  <si>
    <t>TZOO UQ</t>
  </si>
  <si>
    <t>SPA UN</t>
  </si>
  <si>
    <t>IRMD UQ</t>
  </si>
  <si>
    <t>DGII UQ</t>
  </si>
  <si>
    <t>EVI UA</t>
  </si>
  <si>
    <t>STAA UQ</t>
  </si>
  <si>
    <t>CLAR UQ</t>
  </si>
  <si>
    <t>ANGO UQ</t>
  </si>
  <si>
    <t>IIPR UN</t>
  </si>
  <si>
    <t>LYTS UQ</t>
  </si>
  <si>
    <t>LAND UQ</t>
  </si>
  <si>
    <t>KIRK UQ</t>
  </si>
  <si>
    <t>SCHL UQ</t>
  </si>
  <si>
    <t>PRGX UQ</t>
  </si>
  <si>
    <t>FRPH UQ</t>
  </si>
  <si>
    <t>CRCM UN</t>
  </si>
  <si>
    <t>CXP UN</t>
  </si>
  <si>
    <t>PKE UN</t>
  </si>
  <si>
    <t>TYPE UQ</t>
  </si>
  <si>
    <t>LAWS UQ</t>
  </si>
  <si>
    <t>CWT UN</t>
  </si>
  <si>
    <t>LL UN</t>
  </si>
  <si>
    <t>PHX UN</t>
  </si>
  <si>
    <t>QADA UQ</t>
  </si>
  <si>
    <t>SFS UN</t>
  </si>
  <si>
    <t>CYBE UQ</t>
  </si>
  <si>
    <t>TRGP UN</t>
  </si>
  <si>
    <t>LKSD UN</t>
  </si>
  <si>
    <t>SPOK UQ</t>
  </si>
  <si>
    <t>CUB UN</t>
  </si>
  <si>
    <t>GHM UN</t>
  </si>
  <si>
    <t>MDRX UQ</t>
  </si>
  <si>
    <t>COWN UQ</t>
  </si>
  <si>
    <t>AROC UN</t>
  </si>
  <si>
    <t>LE UQ</t>
  </si>
  <si>
    <t>NGS UN</t>
  </si>
  <si>
    <t>EVC UN</t>
  </si>
  <si>
    <t>IDT UN</t>
  </si>
  <si>
    <t>TRC UN</t>
  </si>
  <si>
    <t>CSII UQ</t>
  </si>
  <si>
    <t>HP UN</t>
  </si>
  <si>
    <t>MTW UN</t>
  </si>
  <si>
    <t>PETQ UQ</t>
  </si>
  <si>
    <t>SUP UN</t>
  </si>
  <si>
    <t>GMRE UN</t>
  </si>
  <si>
    <t>CSBR UQ</t>
  </si>
  <si>
    <t>EFII UQ</t>
  </si>
  <si>
    <t>VRTV UN</t>
  </si>
  <si>
    <t>IPI UN</t>
  </si>
  <si>
    <t>ADTN UQ</t>
  </si>
  <si>
    <t>ACIA UQ</t>
  </si>
  <si>
    <t>ACET UQ</t>
  </si>
  <si>
    <t>AGE UA</t>
  </si>
  <si>
    <t>AKRX UQ</t>
  </si>
  <si>
    <t>AA UN</t>
  </si>
  <si>
    <t>AMH UN</t>
  </si>
  <si>
    <t>AMPH UQ</t>
  </si>
  <si>
    <t>ASYS UQ</t>
  </si>
  <si>
    <t>ACA UN</t>
  </si>
  <si>
    <t>ASTE UQ</t>
  </si>
  <si>
    <t>AVNS UN</t>
  </si>
  <si>
    <t>BWFG UQ</t>
  </si>
  <si>
    <t>BKS UN</t>
  </si>
  <si>
    <t>BAS UN</t>
  </si>
  <si>
    <t>BGFV UQ</t>
  </si>
  <si>
    <t>BH/A UN</t>
  </si>
  <si>
    <t>BH UN</t>
  </si>
  <si>
    <t>BTX UA</t>
  </si>
  <si>
    <t>BGG UN</t>
  </si>
  <si>
    <t>BBW UN</t>
  </si>
  <si>
    <t>CBL UN</t>
  </si>
  <si>
    <t>CNO UN</t>
  </si>
  <si>
    <t>CSS UN</t>
  </si>
  <si>
    <t>CBB UN</t>
  </si>
  <si>
    <t>CIR UN</t>
  </si>
  <si>
    <t>CIA UN</t>
  </si>
  <si>
    <t>CIVI UN</t>
  </si>
  <si>
    <t>CCO UN</t>
  </si>
  <si>
    <t>CFX UN</t>
  </si>
  <si>
    <t>CVLT UQ</t>
  </si>
  <si>
    <t>CNCE UQ</t>
  </si>
  <si>
    <t>CMT UA</t>
  </si>
  <si>
    <t>CPLG UN</t>
  </si>
  <si>
    <t>CRD/B UN</t>
  </si>
  <si>
    <t>CRAY UQ</t>
  </si>
  <si>
    <t>CRY UN</t>
  </si>
  <si>
    <t>CUTR UQ</t>
  </si>
  <si>
    <t>DF UN</t>
  </si>
  <si>
    <t>DFRG UQ</t>
  </si>
  <si>
    <t>DLA UA</t>
  </si>
  <si>
    <t>DVN UN</t>
  </si>
  <si>
    <t>DO UN</t>
  </si>
  <si>
    <t>DPLO UN</t>
  </si>
  <si>
    <t>DGICA UQ</t>
  </si>
  <si>
    <t>EMKR UQ</t>
  </si>
  <si>
    <t>EQT UN</t>
  </si>
  <si>
    <t>EML UQ</t>
  </si>
  <si>
    <t>KODK UN</t>
  </si>
  <si>
    <t>ENFC UQ</t>
  </si>
  <si>
    <t>ETM UN</t>
  </si>
  <si>
    <t>ETRN UN</t>
  </si>
  <si>
    <t>ESND UQ</t>
  </si>
  <si>
    <t>EVBN UA</t>
  </si>
  <si>
    <t>EXTR UQ</t>
  </si>
  <si>
    <t>FARM UQ</t>
  </si>
  <si>
    <t>FPI UN</t>
  </si>
  <si>
    <t>FNSR UQ</t>
  </si>
  <si>
    <t>FNLC UQ</t>
  </si>
  <si>
    <t>FOR UN</t>
  </si>
  <si>
    <t>FRAN UQ</t>
  </si>
  <si>
    <t>GBL UN</t>
  </si>
  <si>
    <t>GLIBA UQ</t>
  </si>
  <si>
    <t>GENC UQ</t>
  </si>
  <si>
    <t>GE UN</t>
  </si>
  <si>
    <t>GDEN UQ</t>
  </si>
  <si>
    <t>GV UA</t>
  </si>
  <si>
    <t>GOV UQ</t>
  </si>
  <si>
    <t>GPRE UQ</t>
  </si>
  <si>
    <t>HL UN</t>
  </si>
  <si>
    <t>HMTV UQ</t>
  </si>
  <si>
    <t>HT UN</t>
  </si>
  <si>
    <t>HPE UN</t>
  </si>
  <si>
    <t>HIFS UQ</t>
  </si>
  <si>
    <t>HOLX UQ</t>
  </si>
  <si>
    <t>IESC UQ</t>
  </si>
  <si>
    <t>IMH UA</t>
  </si>
  <si>
    <t>IRIDIUM COMMUNICATIONS INC.</t>
  </si>
  <si>
    <t>IRDM UQ</t>
  </si>
  <si>
    <t>IMPV UQ</t>
  </si>
  <si>
    <t>INOV UQ</t>
  </si>
  <si>
    <t>IVAC UQ</t>
  </si>
  <si>
    <t>IONS UQ</t>
  </si>
  <si>
    <t>ITRI UQ</t>
  </si>
  <si>
    <t>KLXE UQ</t>
  </si>
  <si>
    <t>KDP UN</t>
  </si>
  <si>
    <t>KEG UN</t>
  </si>
  <si>
    <t>KRG UN</t>
  </si>
  <si>
    <t>LAKE UQ</t>
  </si>
  <si>
    <t>LCI UN</t>
  </si>
  <si>
    <t>LPI UN</t>
  </si>
  <si>
    <t>FWONK UQ</t>
  </si>
  <si>
    <t>LSXMA UQ</t>
  </si>
  <si>
    <t>LTRPA UQ</t>
  </si>
  <si>
    <t>LCUT UQ</t>
  </si>
  <si>
    <t>LYV UN</t>
  </si>
  <si>
    <t>MLP UN</t>
  </si>
  <si>
    <t>MXL UN</t>
  </si>
  <si>
    <t>MDP UN</t>
  </si>
  <si>
    <t>MINI UQ</t>
  </si>
  <si>
    <t>MGI UQ</t>
  </si>
  <si>
    <t>MOS UN</t>
  </si>
  <si>
    <t>MFSF UQ</t>
  </si>
  <si>
    <t>MYE UN</t>
  </si>
  <si>
    <t>NL UN</t>
  </si>
  <si>
    <t>NTCT UQ</t>
  </si>
  <si>
    <t>NWL UN</t>
  </si>
  <si>
    <t>NXRT UN</t>
  </si>
  <si>
    <t>NWN UN</t>
  </si>
  <si>
    <t>NWFL UQ</t>
  </si>
  <si>
    <t>OCLR UQ</t>
  </si>
  <si>
    <t>ODC UN</t>
  </si>
  <si>
    <t>TIS UA</t>
  </si>
  <si>
    <t>OMI UN</t>
  </si>
  <si>
    <t>PDFS UQ</t>
  </si>
  <si>
    <t>PDLI UQ</t>
  </si>
  <si>
    <t>PGRE UN</t>
  </si>
  <si>
    <t>PWOD UQ</t>
  </si>
  <si>
    <t>PFIS UQ</t>
  </si>
  <si>
    <t>PIR UN</t>
  </si>
  <si>
    <t>PLT UN</t>
  </si>
  <si>
    <t>PBPB UQ</t>
  </si>
  <si>
    <t>POWL UQ</t>
  </si>
  <si>
    <t>PINC UQ</t>
  </si>
  <si>
    <t>PTVCB UQ</t>
  </si>
  <si>
    <t>QTS UN</t>
  </si>
  <si>
    <t>QCOM UQ</t>
  </si>
  <si>
    <t>QTNA UQ</t>
  </si>
  <si>
    <t>RGCO UQ</t>
  </si>
  <si>
    <t>RFL UA</t>
  </si>
  <si>
    <t>RMBS UQ</t>
  </si>
  <si>
    <t>RYAM UN</t>
  </si>
  <si>
    <t>REZI UN</t>
  </si>
  <si>
    <t>RAD UN</t>
  </si>
  <si>
    <t>RRTS UN</t>
  </si>
  <si>
    <t>RCKY UQ</t>
  </si>
  <si>
    <t>RGLD UQ</t>
  </si>
  <si>
    <t>SCG UN</t>
  </si>
  <si>
    <t>SENEA UQ</t>
  </si>
  <si>
    <t>SFLY UQ</t>
  </si>
  <si>
    <t>SJI UN</t>
  </si>
  <si>
    <t>SMTA UN</t>
  </si>
  <si>
    <t>SRT UN</t>
  </si>
  <si>
    <t>STRA UQ</t>
  </si>
  <si>
    <t>STRT UQ</t>
  </si>
  <si>
    <t>SXC UN</t>
  </si>
  <si>
    <t>SRDX UQ</t>
  </si>
  <si>
    <t>SYNA UQ</t>
  </si>
  <si>
    <t>TALO UN</t>
  </si>
  <si>
    <t>BCO UN</t>
  </si>
  <si>
    <t>TSQ UN</t>
  </si>
  <si>
    <t>TG UN</t>
  </si>
  <si>
    <t>TPCO UQ</t>
  </si>
  <si>
    <t>GTS UN</t>
  </si>
  <si>
    <t>TGI UN</t>
  </si>
  <si>
    <t>UAA UN</t>
  </si>
  <si>
    <t>VIAV UQ</t>
  </si>
  <si>
    <t>VSLR UN</t>
  </si>
  <si>
    <t>WOW UN</t>
  </si>
  <si>
    <t>WRD UN</t>
  </si>
  <si>
    <t>FTDR UQ</t>
  </si>
  <si>
    <t>Addition</t>
  </si>
  <si>
    <t>APPLE INC.</t>
  </si>
  <si>
    <t>BERKSHIRE HATHAWAY B</t>
  </si>
  <si>
    <t>MICROSOFT CORP</t>
  </si>
  <si>
    <t>JP MORGAN CHASE &amp; CO</t>
  </si>
  <si>
    <t>ALPHABET INC A</t>
  </si>
  <si>
    <t>BANK OF AMERICA CORP</t>
  </si>
  <si>
    <t>FACEBOOK INC A</t>
  </si>
  <si>
    <t>INTEL CORP</t>
  </si>
  <si>
    <t>WELLS FARGO &amp; CO</t>
  </si>
  <si>
    <t>EXXON MOBIL CORP</t>
  </si>
  <si>
    <t>CITIGROUP INC</t>
  </si>
  <si>
    <t>JOHNSON &amp; JOHNSON</t>
  </si>
  <si>
    <t>VERIZON COMMUNICATIONS INC</t>
  </si>
  <si>
    <t>AT&amp;T INC</t>
  </si>
  <si>
    <t>MICRON TECHNOLOGY INC</t>
  </si>
  <si>
    <t>PFIZER INC</t>
  </si>
  <si>
    <t>CHEVRON CORP</t>
  </si>
  <si>
    <t>COMCAST CORP A</t>
  </si>
  <si>
    <t>CISCO SYSTEMS INC</t>
  </si>
  <si>
    <t>UNITEDHEALTH GROUP INC</t>
  </si>
  <si>
    <t>INTL BUSINESS MACHINES CORP</t>
  </si>
  <si>
    <t>WALT DISNEY CO</t>
  </si>
  <si>
    <t>ORACLE CORP</t>
  </si>
  <si>
    <t>HOME DEPOT INC</t>
  </si>
  <si>
    <t>PROCTER &amp; GAMBLE</t>
  </si>
  <si>
    <t>VISA INC A</t>
  </si>
  <si>
    <t>GOLDMAN SACHS GROUP INC</t>
  </si>
  <si>
    <t>BOEING CO</t>
  </si>
  <si>
    <t>MORGAN STANLEY</t>
  </si>
  <si>
    <t>AMGEN INC</t>
  </si>
  <si>
    <t>PHILIP MORRIS INTERNATIONAL</t>
  </si>
  <si>
    <t>GENERAL MOTORS COMPANY</t>
  </si>
  <si>
    <t>AMAZON.COM INC</t>
  </si>
  <si>
    <t>PEPSICO INC</t>
  </si>
  <si>
    <t>ABBVIE INC.</t>
  </si>
  <si>
    <t>ALTRIA GROUP INC</t>
  </si>
  <si>
    <t>GILEAD SCIENCES INC</t>
  </si>
  <si>
    <t>HONEYWELL INTL INC</t>
  </si>
  <si>
    <t>COCA-COLA CO</t>
  </si>
  <si>
    <t>MASTERCARD INC A</t>
  </si>
  <si>
    <t>US BANCORP</t>
  </si>
  <si>
    <t>3M CO</t>
  </si>
  <si>
    <t>FORD MOTOR CO</t>
  </si>
  <si>
    <t>AMERICAN EXPRESS CO</t>
  </si>
  <si>
    <t>NEXTERA ENERGY INC</t>
  </si>
  <si>
    <t>MCDONALD'S CORP</t>
  </si>
  <si>
    <t>CATERPILLAR INC</t>
  </si>
  <si>
    <t>MERCK &amp; CO INC</t>
  </si>
  <si>
    <t>UNION PACIFIC CORP</t>
  </si>
  <si>
    <t>UNITED TECHNOLOGIES CORP</t>
  </si>
  <si>
    <t>CVS HEALTH CORPORATION</t>
  </si>
  <si>
    <t>CAPITAL ONE FINANCIAL</t>
  </si>
  <si>
    <t>TEXAS INSTRUMENTS INC</t>
  </si>
  <si>
    <t>CONOCOPHILLIPS</t>
  </si>
  <si>
    <t>UNITED PARCEL SERVICE INC B</t>
  </si>
  <si>
    <t>WALGREENS BOOTS ALLIANCE INC</t>
  </si>
  <si>
    <t>LOCKHEED MARTIN</t>
  </si>
  <si>
    <t>STARBUCKS CORP</t>
  </si>
  <si>
    <t>WALMART INC.</t>
  </si>
  <si>
    <t>PNC FINL SERVICES GROUP</t>
  </si>
  <si>
    <t>NVIDIA CORP</t>
  </si>
  <si>
    <t>BROADCOM INC</t>
  </si>
  <si>
    <t>BLACKROCK INC</t>
  </si>
  <si>
    <t>APPLIED MATERIALS INC</t>
  </si>
  <si>
    <t>BIOGEN INC</t>
  </si>
  <si>
    <t>BRISTOL-MYERS SQUIBB</t>
  </si>
  <si>
    <t>CELGENE CORP</t>
  </si>
  <si>
    <t>BOOKING HOLDINGS INC</t>
  </si>
  <si>
    <t>NIKE INC B</t>
  </si>
  <si>
    <t>PRUDENTIAL FINANCIAL INC</t>
  </si>
  <si>
    <t>THE KRAFT HEINZ COMPANY</t>
  </si>
  <si>
    <t>PHILLIPS 66</t>
  </si>
  <si>
    <t>HP INC</t>
  </si>
  <si>
    <t>LOWE'S COS INC</t>
  </si>
  <si>
    <t>METLIFE INC</t>
  </si>
  <si>
    <t>DELTA AIR LINES</t>
  </si>
  <si>
    <t>THE BANK OF NEW YORK MELLON CORP</t>
  </si>
  <si>
    <t>EXPRESS SCRIPTS HOLDING CO.</t>
  </si>
  <si>
    <t>HCA HEALTHCARE INC</t>
  </si>
  <si>
    <t>ANTHEM INC</t>
  </si>
  <si>
    <t>MONDELEZ INTERNATIONAL INC</t>
  </si>
  <si>
    <t>FEDEX CORP</t>
  </si>
  <si>
    <t>OCCIDENTAL PETROLEUM</t>
  </si>
  <si>
    <t>ALLSTATE CORP</t>
  </si>
  <si>
    <t>TWENTY-FIRST CENTURY FOX INC A</t>
  </si>
  <si>
    <t>GENERAL DYNAMICS</t>
  </si>
  <si>
    <t>COSTCO WHOLESALE CORP</t>
  </si>
  <si>
    <t>DUKE ENERGY CORP</t>
  </si>
  <si>
    <t>DEERE &amp; CO</t>
  </si>
  <si>
    <t>CSX CORPORATION</t>
  </si>
  <si>
    <t>TJX COS INC</t>
  </si>
  <si>
    <t>AFLAC INC</t>
  </si>
  <si>
    <t>SCHWAB CHARLES CORP</t>
  </si>
  <si>
    <t>NORTHROP GRUMMAN CORP</t>
  </si>
  <si>
    <t>CIGNA CORPORATION</t>
  </si>
  <si>
    <t>CONSTELLATION BRANDS INC A</t>
  </si>
  <si>
    <t>LAM RESEARCH CORP</t>
  </si>
  <si>
    <t>KROGER CO</t>
  </si>
  <si>
    <t>BB&amp;T CORP</t>
  </si>
  <si>
    <t>TARGET CORP</t>
  </si>
  <si>
    <t>THERMO FISHER SCIENTIFIC</t>
  </si>
  <si>
    <t>PROGRESSIVE CORP</t>
  </si>
  <si>
    <t>T-MOBILE US INC</t>
  </si>
  <si>
    <t>FREEPORT-MCMORAN INC</t>
  </si>
  <si>
    <t>DANAHER CORP</t>
  </si>
  <si>
    <t>EOG RESOURCES</t>
  </si>
  <si>
    <t>VALERO ENERGY CORP</t>
  </si>
  <si>
    <t>RAYTHEON CO</t>
  </si>
  <si>
    <t>LAS VEGAS SANDS</t>
  </si>
  <si>
    <t>NORFOLK SOUTHERN CORP</t>
  </si>
  <si>
    <t>STATE STREET CORP</t>
  </si>
  <si>
    <t>ILLINOIS TOOL WORKS INC</t>
  </si>
  <si>
    <t>VMWARE INC A</t>
  </si>
  <si>
    <t>TRAVELERS COS INC</t>
  </si>
  <si>
    <t>SYNCHRONY FINANCIAL</t>
  </si>
  <si>
    <t>DISCOVER FINANCIAL SERVICES</t>
  </si>
  <si>
    <t>ADOBE INC.</t>
  </si>
  <si>
    <t>SUNTRUST BANKS INC (GA)</t>
  </si>
  <si>
    <t>COLGATE-PALMOLIVE CO</t>
  </si>
  <si>
    <t>EXELON CORP</t>
  </si>
  <si>
    <t>LILLY ELI &amp; CO</t>
  </si>
  <si>
    <t>MARATHON PETROLEUM CORP.</t>
  </si>
  <si>
    <t>ABBOTT LABORATORIES</t>
  </si>
  <si>
    <t>DOMINION ENERGY INC</t>
  </si>
  <si>
    <t>EBAY INC.</t>
  </si>
  <si>
    <t>PAYPAL HOLDINGS INC.</t>
  </si>
  <si>
    <t>SIMON PROPERTY GROUP A</t>
  </si>
  <si>
    <t>SOUTHWEST AIRLINES CO</t>
  </si>
  <si>
    <t>MARRIOTT INTL A</t>
  </si>
  <si>
    <t>SOUTHERN CO</t>
  </si>
  <si>
    <t>STRYKER CORP</t>
  </si>
  <si>
    <t>REGENERON PHARMACEUTICALS INC</t>
  </si>
  <si>
    <t>CUMMINS INC</t>
  </si>
  <si>
    <t>WESTERN DIGITAL CORP</t>
  </si>
  <si>
    <t>UNITED CONTINENTAL HOLDING INC</t>
  </si>
  <si>
    <t>COGNIZANT TECH SOLUTIONS CORP</t>
  </si>
  <si>
    <t>YUM! BRANDS INC</t>
  </si>
  <si>
    <t>PACCAR INC</t>
  </si>
  <si>
    <t>TYSON FOODS INC A</t>
  </si>
  <si>
    <t>EMERSON ELECTRIC CO</t>
  </si>
  <si>
    <t>AMERIPRISE FINANCIAL INC</t>
  </si>
  <si>
    <t>MARSH &amp; MCLENNAN COMPANIES</t>
  </si>
  <si>
    <t>FIFTH THIRD BANCORP (OH)</t>
  </si>
  <si>
    <t>CME GROUP INC A</t>
  </si>
  <si>
    <t>S&amp;P GLOBAL INC</t>
  </si>
  <si>
    <t>AMERICAN ELECTRIC POWER</t>
  </si>
  <si>
    <t>NUCOR CORP</t>
  </si>
  <si>
    <t>ARCHER-DANIELS-MIDLAND CO</t>
  </si>
  <si>
    <t>T ROWE PRICE GROUP INC</t>
  </si>
  <si>
    <t>INTERCONTINENTAL EXCHANGE INC</t>
  </si>
  <si>
    <t>PPL CORP</t>
  </si>
  <si>
    <t>KELLOGG CO</t>
  </si>
  <si>
    <t>WASTE MANAGEMENT INC</t>
  </si>
  <si>
    <t>KKR &amp; CO INC</t>
  </si>
  <si>
    <t>AUTOMATIC DATA PROCESSING</t>
  </si>
  <si>
    <t>FRANKLIN RESOURCES INC</t>
  </si>
  <si>
    <t>KEYCORP</t>
  </si>
  <si>
    <t>KIMBERLY-CLARK</t>
  </si>
  <si>
    <t>LINCOLN NATIONAL CORP</t>
  </si>
  <si>
    <t>M&amp;T BANK CORP</t>
  </si>
  <si>
    <t>HARTFORD FINL SERVICES GROUP</t>
  </si>
  <si>
    <t>ESTEE LAUDER COS. A</t>
  </si>
  <si>
    <t>HUMANA INC</t>
  </si>
  <si>
    <t>MCKESSON CORP</t>
  </si>
  <si>
    <t>AIR PRODUCTS &amp; CHEMICALS INC</t>
  </si>
  <si>
    <t>LIBERTY BROADBAND CORP C</t>
  </si>
  <si>
    <t>GENERAL MILLS INC</t>
  </si>
  <si>
    <t>PRINCIPAL FINANCIAL GROUP</t>
  </si>
  <si>
    <t>HORTON D.R. INC</t>
  </si>
  <si>
    <t>CITIZENS FINANCIAL GROUP INC</t>
  </si>
  <si>
    <t>SYSCO CORP</t>
  </si>
  <si>
    <t>VF CORP</t>
  </si>
  <si>
    <t>ANALOG DEVICES INC</t>
  </si>
  <si>
    <t>VIACOM INC B</t>
  </si>
  <si>
    <t>APACHE CORP</t>
  </si>
  <si>
    <t>INTL PAPER CO</t>
  </si>
  <si>
    <t>ROSS STORES INC</t>
  </si>
  <si>
    <t>CBS CORP B</t>
  </si>
  <si>
    <t>REGIONS FINANCIAL CORP</t>
  </si>
  <si>
    <t>ECOLAB INC</t>
  </si>
  <si>
    <t>PUBLIC SERVICE ENTERPRISE GRP</t>
  </si>
  <si>
    <t>DOLLAR GENERAL CORP</t>
  </si>
  <si>
    <t>DISH NETWORK CORP A</t>
  </si>
  <si>
    <t>AMERICAN AIRLINES GROUP INC.</t>
  </si>
  <si>
    <t>TD AMERITRADE HOLDING CORPORATION</t>
  </si>
  <si>
    <t>PARKER-HANNIFIN CORP</t>
  </si>
  <si>
    <t>BEST BUY CO INC</t>
  </si>
  <si>
    <t>NORTHERN TRUST CORP (IL)</t>
  </si>
  <si>
    <t>SHERWIN-WILLIAMS CO</t>
  </si>
  <si>
    <t>PPG INDUSTRIES INC</t>
  </si>
  <si>
    <t>PROLOGIS INC</t>
  </si>
  <si>
    <t>KLA-TENCOR CORPORATION</t>
  </si>
  <si>
    <t>CONSOLIDATED EDISON INC</t>
  </si>
  <si>
    <t>CELANESE CORP A</t>
  </si>
  <si>
    <t>ACTIVISION BLIZZARD INC</t>
  </si>
  <si>
    <t>KINDER MORGAN INC</t>
  </si>
  <si>
    <t>ZOETIS INC</t>
  </si>
  <si>
    <t>OMNICOM GROUP</t>
  </si>
  <si>
    <t>BOSTON SCIENTIFIC CORP</t>
  </si>
  <si>
    <t>INTUIT INC</t>
  </si>
  <si>
    <t>HUNTINGTON BANCSHARES (OH)</t>
  </si>
  <si>
    <t>DXC TECHNOLOGY COMPANY</t>
  </si>
  <si>
    <t>PUBLIC STORAGE</t>
  </si>
  <si>
    <t>O'REILLY AUTOMOTIVE</t>
  </si>
  <si>
    <t>ALLY FINANCIAL INC</t>
  </si>
  <si>
    <t>LENNAR CORP A</t>
  </si>
  <si>
    <t>MOODY'S CORP</t>
  </si>
  <si>
    <t>AUTOZONE INC</t>
  </si>
  <si>
    <t>XCEL ENERGY INC</t>
  </si>
  <si>
    <t>BAXTER INTL INC</t>
  </si>
  <si>
    <t>NETFLIX INC</t>
  </si>
  <si>
    <t>CORNING INC</t>
  </si>
  <si>
    <t>EASTMAN CHEMICAL CO</t>
  </si>
  <si>
    <t>BIO-RAD LABORATORIES INC A</t>
  </si>
  <si>
    <t>ELECTRONIC ARTS</t>
  </si>
  <si>
    <t>CNA FINANCIAL CORP (IL)</t>
  </si>
  <si>
    <t>MOLSON COORS BREWING CO B</t>
  </si>
  <si>
    <t>FISERV INC</t>
  </si>
  <si>
    <t>CHARTER COMMUNICATIONS INC A</t>
  </si>
  <si>
    <t>HOLLYFRONTIER CORPORATION</t>
  </si>
  <si>
    <t>AMPHENOL CORP A</t>
  </si>
  <si>
    <t>SKYWORKS SOLUTIONS INC</t>
  </si>
  <si>
    <t>AMERICAN TOWER CORP A</t>
  </si>
  <si>
    <t>DOLLAR TREE INC</t>
  </si>
  <si>
    <t>DTE ENERGY CO</t>
  </si>
  <si>
    <t>INTUITIVE SURGICAL INC</t>
  </si>
  <si>
    <t>TEXTRON INC</t>
  </si>
  <si>
    <t>COMERICA INC (MI)</t>
  </si>
  <si>
    <t>LEAR CORP</t>
  </si>
  <si>
    <t>MACY'S INC</t>
  </si>
  <si>
    <t>WEYERHAEUSER CO</t>
  </si>
  <si>
    <t>DOWDUPONT INC.</t>
  </si>
  <si>
    <t>NETAPP INC</t>
  </si>
  <si>
    <t>STEEL DYNAMICS INC</t>
  </si>
  <si>
    <t>SIRIUS XM HOLDINGS INC</t>
  </si>
  <si>
    <t>STANLEY BLACK &amp; DECKER</t>
  </si>
  <si>
    <t>WEC ENERGY GROUP INC</t>
  </si>
  <si>
    <t>THE CHEMOURS COMPANY</t>
  </si>
  <si>
    <t>AMERISOURCEBERGEN CORP</t>
  </si>
  <si>
    <t>WESTLAKE CHEMICAL CORP</t>
  </si>
  <si>
    <t>ROCKWELL AUTOMATION INC</t>
  </si>
  <si>
    <t>ONEOK INC</t>
  </si>
  <si>
    <t>HERSHEY FOODS CORP</t>
  </si>
  <si>
    <t>LOEWS CORP</t>
  </si>
  <si>
    <t>FORTIVE CORP</t>
  </si>
  <si>
    <t>EVERSOURCE ENERGY</t>
  </si>
  <si>
    <t>EDWARDS LIFESCIENCES CORP</t>
  </si>
  <si>
    <t>MONSTER BEVERAGE CORP NEW</t>
  </si>
  <si>
    <t>ENTERGY CORP</t>
  </si>
  <si>
    <t>UNITED RENTALS INC</t>
  </si>
  <si>
    <t>PULTE GROUP INC</t>
  </si>
  <si>
    <t>CBRE GROUP INC.</t>
  </si>
  <si>
    <t>FIRST DATA CORP.-A</t>
  </si>
  <si>
    <t>GAP INC</t>
  </si>
  <si>
    <t>RAYMOND JAMES FINANCIAL INC</t>
  </si>
  <si>
    <t>LAB CORP OF AMERICA HLDGS</t>
  </si>
  <si>
    <t>HALLIBURTON CO</t>
  </si>
  <si>
    <t>HORMEL FOODS CORP</t>
  </si>
  <si>
    <t>AES CORP</t>
  </si>
  <si>
    <t>REPUBLIC SERVICES INC</t>
  </si>
  <si>
    <t>PAYCHEX INC</t>
  </si>
  <si>
    <t>E*TRADE FINANCIAL CORP</t>
  </si>
  <si>
    <t>MOHAWK INDUSTRIES INC</t>
  </si>
  <si>
    <t>CONTINENTAL RESOURCES INC/OK</t>
  </si>
  <si>
    <t>ROPER TECHNOLOGIES, INC</t>
  </si>
  <si>
    <t>ALLEGHANY CORP (NY)</t>
  </si>
  <si>
    <t>EDISON INTL</t>
  </si>
  <si>
    <t>CINCINNATI FINANCIAL CORP</t>
  </si>
  <si>
    <t>ALLIANCE DATA SYSTEMS CORP</t>
  </si>
  <si>
    <t>HOST HOTELS &amp; RESORTS INC</t>
  </si>
  <si>
    <t>UNIVERSAL HEALTH SERVICES B</t>
  </si>
  <si>
    <t>HUNTSMAN CORP</t>
  </si>
  <si>
    <t>SANTANDER CONSUMER USA HOLDINGS INC</t>
  </si>
  <si>
    <t>SVB FINANCIAL GROUP</t>
  </si>
  <si>
    <t>AMEREN CORP</t>
  </si>
  <si>
    <t>QURATE RETAIL INC-A</t>
  </si>
  <si>
    <t>ILLUMINA INC</t>
  </si>
  <si>
    <t>KOHL'S CORP</t>
  </si>
  <si>
    <t>NEKTAR THERAPEUTICS</t>
  </si>
  <si>
    <t>AGILENT TECHNOLOGIES INC</t>
  </si>
  <si>
    <t>NOBLE ENERGY INC</t>
  </si>
  <si>
    <t>MOTOROLA SOLUTIONS INC</t>
  </si>
  <si>
    <t>AVALONBAY COMMUNITIES INC</t>
  </si>
  <si>
    <t>WESTERN UNION CO</t>
  </si>
  <si>
    <t>WESTROCK CO</t>
  </si>
  <si>
    <t>SALESFORCE.COM</t>
  </si>
  <si>
    <t>XILINX INC</t>
  </si>
  <si>
    <t>GOODYEAR TIRE &amp; RUBBER CO</t>
  </si>
  <si>
    <t>CONAGRA BRANDS, INC</t>
  </si>
  <si>
    <t>FIRST REPUBLIC BANK</t>
  </si>
  <si>
    <t>BECTON DICKINSON &amp; CO</t>
  </si>
  <si>
    <t>CARDINAL HEALTH INC</t>
  </si>
  <si>
    <t>ZIONS BANCORPORATION N.A.</t>
  </si>
  <si>
    <t>CLOROX CO</t>
  </si>
  <si>
    <t>GENUINE PARTS CO</t>
  </si>
  <si>
    <t>GRAINGER W.W. INC</t>
  </si>
  <si>
    <t>BORGWARNER INC</t>
  </si>
  <si>
    <t>ZIMMER BIOMET HOLDINGS INC</t>
  </si>
  <si>
    <t>UNITED STATES STEEL CORP</t>
  </si>
  <si>
    <t>HARRIS CORP</t>
  </si>
  <si>
    <t>CENTENE CORP</t>
  </si>
  <si>
    <t>TRANSDIGM GROUP</t>
  </si>
  <si>
    <t>L3 TECHNOLOGIES, INC</t>
  </si>
  <si>
    <t>BROWN-FORMAN CORP B</t>
  </si>
  <si>
    <t>FIDELITY NATIONAL INFORMATION</t>
  </si>
  <si>
    <t>BLOCK H &amp; R INC</t>
  </si>
  <si>
    <t>NVR INC</t>
  </si>
  <si>
    <t>AMERICAN FINANCIAL GROUP</t>
  </si>
  <si>
    <t>MARATHON OIL CORP</t>
  </si>
  <si>
    <t>HUNTINGTON INGALLS INDUSTRIES INC.</t>
  </si>
  <si>
    <t>DISCOVERY, INC A</t>
  </si>
  <si>
    <t>PBF ENERGY INC A</t>
  </si>
  <si>
    <t>CARMAX INC</t>
  </si>
  <si>
    <t>QUEST DIAGNOSTICS</t>
  </si>
  <si>
    <t>FIDELITY NATIONAL FINANCIAL INC</t>
  </si>
  <si>
    <t>HILTON WORLDWIDE HOLDINGS  INC</t>
  </si>
  <si>
    <t>ALBEMARLE CORP</t>
  </si>
  <si>
    <t>REINSURANCE GROUP OF AMERICA</t>
  </si>
  <si>
    <t>TAPESTRY, INC</t>
  </si>
  <si>
    <t>OLD REPUBLIC INTL CORP</t>
  </si>
  <si>
    <t>AMETEK INC</t>
  </si>
  <si>
    <t>DOVER CORP</t>
  </si>
  <si>
    <t>NASDAQ INC</t>
  </si>
  <si>
    <t>MARKEL CORP</t>
  </si>
  <si>
    <t>FASTENAL CO</t>
  </si>
  <si>
    <t>VENTAS INC</t>
  </si>
  <si>
    <t>CMS ENERGY CORP</t>
  </si>
  <si>
    <t>TORCHMARK CORP</t>
  </si>
  <si>
    <t>CERNER CORP</t>
  </si>
  <si>
    <t>SMUCKER J.M. CO</t>
  </si>
  <si>
    <t>PIONEER NATURAL RESOURCES</t>
  </si>
  <si>
    <t>FLEETCOR TECHNOLOGIES INC</t>
  </si>
  <si>
    <t>GRAFTECH INTERNATIONAL LTD.</t>
  </si>
  <si>
    <t>AMERICAN INTL GROUP INC</t>
  </si>
  <si>
    <t>L BRANDS INC</t>
  </si>
  <si>
    <t>MGIC INVESTMENT CORP</t>
  </si>
  <si>
    <t>CINTAS CORP</t>
  </si>
  <si>
    <t>ARCONIC INC</t>
  </si>
  <si>
    <t>ARROW ELECTRONICS INC</t>
  </si>
  <si>
    <t>PACKAGING CORP OF AMERICA</t>
  </si>
  <si>
    <t>SNAP ON INC</t>
  </si>
  <si>
    <t>GALLAGHER ARTHUR J. &amp; CO</t>
  </si>
  <si>
    <t>WHIRLPOOL CORP</t>
  </si>
  <si>
    <t>EQUITY RESIDENTIAL</t>
  </si>
  <si>
    <t>EAST WEST BANCORP INC</t>
  </si>
  <si>
    <t>RELIANCE STEEL &amp; ALUMINUM</t>
  </si>
  <si>
    <t>VERTEX PHARMACEUTICALS INC</t>
  </si>
  <si>
    <t>WR BERKLEY CORP</t>
  </si>
  <si>
    <t>PVH CORP</t>
  </si>
  <si>
    <t>DIAMONDBACK ENERGY INC</t>
  </si>
  <si>
    <t>CONCHO RESOURCES INC</t>
  </si>
  <si>
    <t>ARISTA NETWORKS INC</t>
  </si>
  <si>
    <t>WATERS CORP</t>
  </si>
  <si>
    <t>UNITED THERAPEUTICS CORP</t>
  </si>
  <si>
    <t>MASCO CORP</t>
  </si>
  <si>
    <t>CH ROBINSON WORLDWIDE INC</t>
  </si>
  <si>
    <t>CDW CORP/DE</t>
  </si>
  <si>
    <t>AMERICAN WATER WORKS CO INC</t>
  </si>
  <si>
    <t>TOLL BROTHERS INC</t>
  </si>
  <si>
    <t>HARLEY-DAVIDSON INC</t>
  </si>
  <si>
    <t>TIFFANY &amp; CO</t>
  </si>
  <si>
    <t>SPIRIT AEROSYSTEMS HOLDINGS A</t>
  </si>
  <si>
    <t>ULTA BEAUTY, INC</t>
  </si>
  <si>
    <t>MCCORMICK &amp; CO</t>
  </si>
  <si>
    <t>FMC CORP</t>
  </si>
  <si>
    <t>KANSAS CITY SOUTHERN INC</t>
  </si>
  <si>
    <t>RADIAN GROUP</t>
  </si>
  <si>
    <t>CIMAREX ENERGY CO</t>
  </si>
  <si>
    <t>INTERPUBLIC GROUP COS</t>
  </si>
  <si>
    <t>DARDEN RESTAURANTS INC</t>
  </si>
  <si>
    <t>VERISK ANALYTICS INC</t>
  </si>
  <si>
    <t>CENTURYLINK INC</t>
  </si>
  <si>
    <t>EXPEDITORS INTL OF WA INC</t>
  </si>
  <si>
    <t>EVERGY INC.</t>
  </si>
  <si>
    <t>WELLTOWER INC</t>
  </si>
  <si>
    <t>SCHEIN HENRY INC</t>
  </si>
  <si>
    <t>CHURCH &amp; DWIGHT CO</t>
  </si>
  <si>
    <t>WYNN RESORTS LTD</t>
  </si>
  <si>
    <t>HASBRO INC</t>
  </si>
  <si>
    <t>ALLISON TRANSMISSION HOLDINGS INC</t>
  </si>
  <si>
    <t>BALL CORP</t>
  </si>
  <si>
    <t>TOTAL SYSTEM SERVICES INC</t>
  </si>
  <si>
    <t>ON SEMICONDUCTOR CORP</t>
  </si>
  <si>
    <t>CHESAPEAKE ENERGY CORP</t>
  </si>
  <si>
    <t>UGI CORP</t>
  </si>
  <si>
    <t>CITRIX SYSTEMS INC</t>
  </si>
  <si>
    <t>MANPOWERGROUP</t>
  </si>
  <si>
    <t>LKQ CORP</t>
  </si>
  <si>
    <t>OLD DOMINION FREIGHT LINE INC</t>
  </si>
  <si>
    <t>CHENIERE ENERGY INC</t>
  </si>
  <si>
    <t>IAC INTERACTIVECORP</t>
  </si>
  <si>
    <t>FOOT LOCKER INC</t>
  </si>
  <si>
    <t>BOSTON PROPERTIES INC</t>
  </si>
  <si>
    <t>EXTRA SPACE STORAGE INC</t>
  </si>
  <si>
    <t>SYMANTEC CORP</t>
  </si>
  <si>
    <t>NORDSTROM INC</t>
  </si>
  <si>
    <t>AFFILIATED MANAGERS GRP</t>
  </si>
  <si>
    <t>PINNACLE WEST CAPITAL (AZ)</t>
  </si>
  <si>
    <t>WABCO HOLDINGS INC</t>
  </si>
  <si>
    <t>TRACTOR SUPPLY CO</t>
  </si>
  <si>
    <t>UNUM GROUP</t>
  </si>
  <si>
    <t>ALASKA AIR GROUP INC</t>
  </si>
  <si>
    <t>LOUISIANA PACIFIC CORP</t>
  </si>
  <si>
    <t>JONES LANG LASALLE INC</t>
  </si>
  <si>
    <t>HUNT J.B. TRANSPORT SERVICES</t>
  </si>
  <si>
    <t>VERISIGN INC</t>
  </si>
  <si>
    <t>CREDIT ACCEPTANCE CORP</t>
  </si>
  <si>
    <t>CLEVELAND-CLIFFS INC</t>
  </si>
  <si>
    <t>MICROCHIP TECHNOLOGY INC</t>
  </si>
  <si>
    <t>ALLIANT ENERGY CORP</t>
  </si>
  <si>
    <t>SEMPRA ENERGY</t>
  </si>
  <si>
    <t>FIRST HORIZON NATIONAL CORP</t>
  </si>
  <si>
    <t>FIRST AMERICAN FINANCIAL CORP</t>
  </si>
  <si>
    <t>JEFFERIES FINANCIAL GROUP INC.</t>
  </si>
  <si>
    <t>AIR LEASE CORP</t>
  </si>
  <si>
    <t>MARTIN MARIETTA MATERIALS</t>
  </si>
  <si>
    <t>SEI INVESTMENTS CORP</t>
  </si>
  <si>
    <t>CIT GROUP INC</t>
  </si>
  <si>
    <t>METTLER-TOLEDO INTL</t>
  </si>
  <si>
    <t>XEROX CORP</t>
  </si>
  <si>
    <t>SOUTHWESTERN ENERGY CO</t>
  </si>
  <si>
    <t>AMERICAN EQUITY INV LIFE</t>
  </si>
  <si>
    <t>AMERCO INC</t>
  </si>
  <si>
    <t>CROWN HOLDINGS INC</t>
  </si>
  <si>
    <t>RESMED INC</t>
  </si>
  <si>
    <t>F5 NETWORKS INC</t>
  </si>
  <si>
    <t>PEABODY ENERGY CORP</t>
  </si>
  <si>
    <t>SENIOR HOUSING PROPERTIES TRST</t>
  </si>
  <si>
    <t>BROADRIDGE FINANCIAL SOLUTIONS INC.</t>
  </si>
  <si>
    <t>NEWFIELD EXPLORATION CO</t>
  </si>
  <si>
    <t>INGREDION INC</t>
  </si>
  <si>
    <t>HANESBRANDS INC</t>
  </si>
  <si>
    <t>POPULAR INC (PUERTO RICO)</t>
  </si>
  <si>
    <t>THOR INDUSTRIES INC</t>
  </si>
  <si>
    <t>COPART INC</t>
  </si>
  <si>
    <t>THE WENDY'S COMPANY</t>
  </si>
  <si>
    <t>GLOBAL PAYMENTS INC</t>
  </si>
  <si>
    <t>SIGNATURE BANK NY</t>
  </si>
  <si>
    <t>CROWN CASTLE INTL CORP</t>
  </si>
  <si>
    <t>RALPH LAUREN CORP A</t>
  </si>
  <si>
    <t>AMC NETWORKS INC.-A</t>
  </si>
  <si>
    <t>AVERY DENNISON CORP</t>
  </si>
  <si>
    <t>OWENS CORNING INC</t>
  </si>
  <si>
    <t>GULFPORT ENERGY CORP</t>
  </si>
  <si>
    <t>PENSKE AUTO GROUP</t>
  </si>
  <si>
    <t>MATCH GROUP, INC.</t>
  </si>
  <si>
    <t>NAVIENT CORP</t>
  </si>
  <si>
    <t>MSCI INC</t>
  </si>
  <si>
    <t>ATMOS ENERGY CORP</t>
  </si>
  <si>
    <t>OSHKOSH CORPORATION</t>
  </si>
  <si>
    <t>XYLEM INC</t>
  </si>
  <si>
    <t>WEINGARTEN REALTY INVESTORS</t>
  </si>
  <si>
    <t>FORTUNE BRANDS HOME &amp; SECURITY INC</t>
  </si>
  <si>
    <t>OGE ENERGY CORP</t>
  </si>
  <si>
    <t>ALEXANDRIA REAL ESTATE EQTY</t>
  </si>
  <si>
    <t>RED HAT INC</t>
  </si>
  <si>
    <t>PACWEST BANCORP</t>
  </si>
  <si>
    <t>IPG PHOTONICS CORP</t>
  </si>
  <si>
    <t>VOYA FINANCIAL, INC</t>
  </si>
  <si>
    <t>CENTERPOINT ENERGY INC</t>
  </si>
  <si>
    <t>GENTEX CORP</t>
  </si>
  <si>
    <t>EXPEDIA GROUP, INC.</t>
  </si>
  <si>
    <t>VULCAN MATERIALS CO</t>
  </si>
  <si>
    <t>JUNIPER NETWORKS INC</t>
  </si>
  <si>
    <t>CULLEN FROST BANKERS (TX)</t>
  </si>
  <si>
    <t>SMITH A.O. CORP</t>
  </si>
  <si>
    <t>KIMCO REALTY CORP</t>
  </si>
  <si>
    <t>PEOPLE'S UNITED FINANCIAL INC</t>
  </si>
  <si>
    <t>BOK FINANCIAL CORP (OK)</t>
  </si>
  <si>
    <t>WESTERN ALLIANCE BANCORP</t>
  </si>
  <si>
    <t>MKS INSTRUMENTS INC</t>
  </si>
  <si>
    <t>ROBERT HALF INTL INC</t>
  </si>
  <si>
    <t>INTL FLAVORS &amp; FRAGRANCES</t>
  </si>
  <si>
    <t>AMERICAN NATIONAL INSURANCE CO</t>
  </si>
  <si>
    <t>IDEX CORP</t>
  </si>
  <si>
    <t>LAMB WESTON HOLDINGS INC</t>
  </si>
  <si>
    <t>PARK HOTELS &amp; RESORTS INC</t>
  </si>
  <si>
    <t>AUTONATION INC</t>
  </si>
  <si>
    <t>EATON VANCE CORP</t>
  </si>
  <si>
    <t>ADVANCE AUTO PARTS INC</t>
  </si>
  <si>
    <t>NEWMONT MINING CORP</t>
  </si>
  <si>
    <t>BERRY GLOBAL GROUP INC</t>
  </si>
  <si>
    <t>LEIDOS HOLDINGS INC</t>
  </si>
  <si>
    <t>ONEMAIN HOLDINGS INC</t>
  </si>
  <si>
    <t>COMMERCE BANCSHARES INC (MO)</t>
  </si>
  <si>
    <t>ALIGN TECHNOLOGY INC</t>
  </si>
  <si>
    <t>US FOODS HOLDING CORP.</t>
  </si>
  <si>
    <t>PLANET FITNESS INC A</t>
  </si>
  <si>
    <t>FIRST CITIZENS BANCSHARES INC. (NC) A</t>
  </si>
  <si>
    <t>TERADYNE INC</t>
  </si>
  <si>
    <t>ZEBRA TECHNOLOGIES CORP A</t>
  </si>
  <si>
    <t>SABRA HEALTH CARE REIT</t>
  </si>
  <si>
    <t>WELLCARE HEALTH PLANS INC</t>
  </si>
  <si>
    <t>GAMING &amp; LEISURE PROPERTIES INC.</t>
  </si>
  <si>
    <t>SLM CORP</t>
  </si>
  <si>
    <t>VISTEON CORP</t>
  </si>
  <si>
    <t>WARRIOR MET COAL, INC.</t>
  </si>
  <si>
    <t>SYNOVUS FINANCIAL CORP (GA)</t>
  </si>
  <si>
    <t>VICI PROPERTIES INC.</t>
  </si>
  <si>
    <t>EQUIFAX INC</t>
  </si>
  <si>
    <t>AMERICAN AXLE &amp; MFG HOLDINGS</t>
  </si>
  <si>
    <t>IDEXX LABORATORIES INC</t>
  </si>
  <si>
    <t>SABRE CORPORATION</t>
  </si>
  <si>
    <t>NEW YORK COMMUNITY BANCORP INC</t>
  </si>
  <si>
    <t>DUKE REALTY CORP</t>
  </si>
  <si>
    <t>CDK GLOBAL INC</t>
  </si>
  <si>
    <t>LPL INVESTMENT HOLDINGS</t>
  </si>
  <si>
    <t>ESSEX PROPERTY TRUST</t>
  </si>
  <si>
    <t>DAVITA INC</t>
  </si>
  <si>
    <t>EXELIXIS INC</t>
  </si>
  <si>
    <t>LENNOX INTERNATIONAL INC</t>
  </si>
  <si>
    <t>TENNECO INC</t>
  </si>
  <si>
    <t>PARSLEY ENERGY INC A</t>
  </si>
  <si>
    <t>DANA INCORPORATED</t>
  </si>
  <si>
    <t>LIBERTY MEDIA SIRIUSXM-C</t>
  </si>
  <si>
    <t>THE MICHAELS COS INC.</t>
  </si>
  <si>
    <t>BRIXMOR PROPERTY GROUP INC</t>
  </si>
  <si>
    <t>BED BATH &amp; BEYOND INC</t>
  </si>
  <si>
    <t>VARIAN MEDICAL SYSTEMS INC</t>
  </si>
  <si>
    <t>GENWORTH FINANCIAL INC</t>
  </si>
  <si>
    <t>ASSURANT INC</t>
  </si>
  <si>
    <t>KNIGHT-SWIFT TRANSPORTATION HOLDINGS INC.</t>
  </si>
  <si>
    <t>MEDICAL PROPERTIES TRUST</t>
  </si>
  <si>
    <t>NORDSON CORP</t>
  </si>
  <si>
    <t>PILGRIMS PRIDE CORP</t>
  </si>
  <si>
    <t>CBOE GLOBAL MARKETS, INC</t>
  </si>
  <si>
    <t>TRIBUNE MEDIA CO A</t>
  </si>
  <si>
    <t>VORNADO REALTY TRUST</t>
  </si>
  <si>
    <t>BURLINGTON STORES INC</t>
  </si>
  <si>
    <t>HUBBELL INC</t>
  </si>
  <si>
    <t>DOMINO'S PIZZA INC</t>
  </si>
  <si>
    <t>FNB CORP</t>
  </si>
  <si>
    <t>ADVANCED MICRO DEVICES</t>
  </si>
  <si>
    <t>KAR AUCTION SERVICES INC</t>
  </si>
  <si>
    <t>BOOZ ALLEN HAMILTON HOLDING CORP A</t>
  </si>
  <si>
    <t>SYNOPSYS INC</t>
  </si>
  <si>
    <t>REALTY INCOME CORP</t>
  </si>
  <si>
    <t>SERVICE CORP INTL</t>
  </si>
  <si>
    <t>EVERCORE INC A</t>
  </si>
  <si>
    <t>ANSYS INC</t>
  </si>
  <si>
    <t>DICK'S SPORTING GOODS INC</t>
  </si>
  <si>
    <t>POLARIS INDS INC</t>
  </si>
  <si>
    <t>LEGGETT &amp; PLATT</t>
  </si>
  <si>
    <t>BANKUNITED INC</t>
  </si>
  <si>
    <t>STERLING BANCORP/DE</t>
  </si>
  <si>
    <t>ENCOMPASS HEALTH CORP</t>
  </si>
  <si>
    <t>GRACO INC</t>
  </si>
  <si>
    <t>CARLISLE COS</t>
  </si>
  <si>
    <t>EQUINIX INC</t>
  </si>
  <si>
    <t>BROWN &amp; BROWN INC</t>
  </si>
  <si>
    <t>HANOVER INSURANCE GROUP INC</t>
  </si>
  <si>
    <t>FTS INTERNATIONAL, INC.</t>
  </si>
  <si>
    <t>COOPER COMPANIES INC</t>
  </si>
  <si>
    <t>CADENCE DESIGN SYSTEMS INC</t>
  </si>
  <si>
    <t>PINNACLE FINANCIAL</t>
  </si>
  <si>
    <t>UBIQUITI NETWORKS INC</t>
  </si>
  <si>
    <t>SL GREEN REALTY CORP</t>
  </si>
  <si>
    <t>HOSPITALITY PROPERTIES TRUST</t>
  </si>
  <si>
    <t>XPO LOGISTICS INC</t>
  </si>
  <si>
    <t>WILLIAMS-SONOMA INC</t>
  </si>
  <si>
    <t>STIFEL FINANCIAL CORP</t>
  </si>
  <si>
    <t>HD SUPPLY HOLDINGS INC</t>
  </si>
  <si>
    <t>WINTRUST FINANCIAL CORP</t>
  </si>
  <si>
    <t>TWITTER INC</t>
  </si>
  <si>
    <t>LAUREATE EDUCATION, INC A</t>
  </si>
  <si>
    <t>VAIL RESORTS INC</t>
  </si>
  <si>
    <t>ACUITY BRANDS INC</t>
  </si>
  <si>
    <t>WEBSTER FINANCIAL CORP (CT)</t>
  </si>
  <si>
    <t>SPRINT NEXTEL CORP</t>
  </si>
  <si>
    <t>TEGNA INC</t>
  </si>
  <si>
    <t>DUN &amp; BRADSTREET CORP</t>
  </si>
  <si>
    <t>PRIMERICA INC</t>
  </si>
  <si>
    <t>TIMKEN CO</t>
  </si>
  <si>
    <t>PROSPERITY BANCSHARES INC</t>
  </si>
  <si>
    <t>SINCLAIR BROADCAST GROUP A</t>
  </si>
  <si>
    <t>MGM RESORTS INTERNATIONAL</t>
  </si>
  <si>
    <t>VIRTU FINANCIAL INC. A</t>
  </si>
  <si>
    <t>INTERACTIVE BROKERS GROUP A</t>
  </si>
  <si>
    <t>SEALED AIR CORP</t>
  </si>
  <si>
    <t>KRONOS WORLDWIDE</t>
  </si>
  <si>
    <t>ANADARKO PETROLEUM CORP</t>
  </si>
  <si>
    <t>JACK HENRY &amp; ASSOCIATES INC.</t>
  </si>
  <si>
    <t>TELEDYNE TECHNOLOGIES INC</t>
  </si>
  <si>
    <t>SYNNEX CORP</t>
  </si>
  <si>
    <t>CRANE CO</t>
  </si>
  <si>
    <t>AVNET INC</t>
  </si>
  <si>
    <t>TORO CO</t>
  </si>
  <si>
    <t>MOLINA HEALTHCARE</t>
  </si>
  <si>
    <t>WABTEC</t>
  </si>
  <si>
    <t>MIDDLEBY CORP THE</t>
  </si>
  <si>
    <t>HANCOCK WHITNEY CORP</t>
  </si>
  <si>
    <t>LAMAR ADVERTISING CO A</t>
  </si>
  <si>
    <t>ASSOCIATED BANC-CORP (IL)</t>
  </si>
  <si>
    <t>RPM INTERNATIONAL INC.</t>
  </si>
  <si>
    <t>QUANTA SERVICES INC</t>
  </si>
  <si>
    <t>NATIONAL RETAIL PROPERTIES INC</t>
  </si>
  <si>
    <t>WP CAREY INC</t>
  </si>
  <si>
    <t>NEXSTAR MEDIA GROUP, INC</t>
  </si>
  <si>
    <t>FACTSET RESEARCH SYSTEM INC</t>
  </si>
  <si>
    <t>UMPQUA HLDGS CORP</t>
  </si>
  <si>
    <t>IBERIABANK CORP</t>
  </si>
  <si>
    <t>THE WILLIAMS COMPANIES INC</t>
  </si>
  <si>
    <t>HOME BANCSHARES</t>
  </si>
  <si>
    <t>IQVIA HOLDINGS INC</t>
  </si>
  <si>
    <t>DELEK US HOLDINGS</t>
  </si>
  <si>
    <t>MSC INDUSTRIAL DIRECT A</t>
  </si>
  <si>
    <t>NATIONAL FUEL GAS</t>
  </si>
  <si>
    <t>ARCH COAL INC CL A</t>
  </si>
  <si>
    <t>NAVISTAR INTL CORP</t>
  </si>
  <si>
    <t>SONOCO PRODUCTS CO</t>
  </si>
  <si>
    <t>VISHAY INTERTECHNOLOGY INC</t>
  </si>
  <si>
    <t>OMEGA HEALTHCARE INVESTORS</t>
  </si>
  <si>
    <t>TEXAS CAPITAL BANCSHARES</t>
  </si>
  <si>
    <t>MID-AMERICA APT COMMUNTIES</t>
  </si>
  <si>
    <t>URBAN OUTFITTERS</t>
  </si>
  <si>
    <t>CURTISS-WRIGHT CORP</t>
  </si>
  <si>
    <t>COHERENT INC</t>
  </si>
  <si>
    <t>SKECHERS USA INC A</t>
  </si>
  <si>
    <t>MEDNAX INC</t>
  </si>
  <si>
    <t>EMCOR GROUP INC</t>
  </si>
  <si>
    <t>AGCO CORP</t>
  </si>
  <si>
    <t>DIGITAL REALTY TRUST</t>
  </si>
  <si>
    <t>FLUOR CORP</t>
  </si>
  <si>
    <t>HEXCEL CORP</t>
  </si>
  <si>
    <t>TCF FINANCIAL CORP (MN)</t>
  </si>
  <si>
    <t>GRAHAM HOLDINGS CO B</t>
  </si>
  <si>
    <t>NELNET INC A</t>
  </si>
  <si>
    <t>GAMESTOP CORP A</t>
  </si>
  <si>
    <t>MDU RESOURCES GROUP INC</t>
  </si>
  <si>
    <t>KBR INC</t>
  </si>
  <si>
    <t>MASTEC INC</t>
  </si>
  <si>
    <t>ERIE INDEMNITY CO A</t>
  </si>
  <si>
    <t>KB HOME</t>
  </si>
  <si>
    <t>CHEMICAL FINANCIAL CORP (MI)</t>
  </si>
  <si>
    <t>TRI POINTE GROUP INC</t>
  </si>
  <si>
    <t>RYDER SYSTEM INC</t>
  </si>
  <si>
    <t>DONALDSON CO</t>
  </si>
  <si>
    <t>FIRST HAWAIIAN INC.</t>
  </si>
  <si>
    <t>HAWAIIAN HOLDINGS INC</t>
  </si>
  <si>
    <t>LITHIA MOTORS INC A</t>
  </si>
  <si>
    <t>OLIN CORP</t>
  </si>
  <si>
    <t>PG&amp;E CORPORATION</t>
  </si>
  <si>
    <t>TAYLOR MORRISON HOME CORP A</t>
  </si>
  <si>
    <t>LINCOLN ELECTRIC HLDGS</t>
  </si>
  <si>
    <t>MOELIS &amp; CO</t>
  </si>
  <si>
    <t>CATHAY GENERAL BANCORP</t>
  </si>
  <si>
    <t>SKYWEST INC</t>
  </si>
  <si>
    <t>ITT INC</t>
  </si>
  <si>
    <t>AQUA AMERICA INC</t>
  </si>
  <si>
    <t>EPR PROPERTIES</t>
  </si>
  <si>
    <t>AKAMAI TECHNOLOGIES INC</t>
  </si>
  <si>
    <t>CACI INTL INC A</t>
  </si>
  <si>
    <t>UNITED BANKSHARES INC (WV)</t>
  </si>
  <si>
    <t>EAGLE MATERIALS INC</t>
  </si>
  <si>
    <t>REGENCY CENTERS CORP</t>
  </si>
  <si>
    <t>CARTERS INC</t>
  </si>
  <si>
    <t>JACOBS ENGINEERING GROUP INC</t>
  </si>
  <si>
    <t>DELUXE CORP</t>
  </si>
  <si>
    <t>VALVOLINE INC</t>
  </si>
  <si>
    <t>DOLBY LABORATORIES A</t>
  </si>
  <si>
    <t>AMERICAN EAGLE OUTFITTERS</t>
  </si>
  <si>
    <t>CINEMARK HOLDINGS INC</t>
  </si>
  <si>
    <t>COLUMBIA SPORTSWEAR CO</t>
  </si>
  <si>
    <t>SCHNEIDER NATIONAL, INC.</t>
  </si>
  <si>
    <t>VECTREN CORP</t>
  </si>
  <si>
    <t>GENESEE &amp; WYOMING INC A</t>
  </si>
  <si>
    <t>BWX TECHNOLOGIES INC.</t>
  </si>
  <si>
    <t>IDACORP INC</t>
  </si>
  <si>
    <t>SERVICEMASTER GLOBAL HOLDINGS INC</t>
  </si>
  <si>
    <t>VERSUM MATERIALS INC</t>
  </si>
  <si>
    <t>HEALTHCARE TRUST OF AMERICA INC.</t>
  </si>
  <si>
    <t>TRANSUNION</t>
  </si>
  <si>
    <t>IRON MOUNTAIN INC</t>
  </si>
  <si>
    <t>DOMTAR CORP</t>
  </si>
  <si>
    <t>TECH DATA CORP</t>
  </si>
  <si>
    <t>SALLY BEAUTY CO INC</t>
  </si>
  <si>
    <t>W&amp;T OFFSHORE</t>
  </si>
  <si>
    <t>HEICO CORP</t>
  </si>
  <si>
    <t>LANDSTAR SYSTEM INC</t>
  </si>
  <si>
    <t>POOL CORP</t>
  </si>
  <si>
    <t>USG CORP</t>
  </si>
  <si>
    <t>REALOGY HOLDINGS CORP.</t>
  </si>
  <si>
    <t>COGNEX CORP</t>
  </si>
  <si>
    <t>FEDERAL REALTY INVT TRUST</t>
  </si>
  <si>
    <t>PERKINELMER INC</t>
  </si>
  <si>
    <t>DUNKIN' BRANDS GROUP INC</t>
  </si>
  <si>
    <t>SRC ENERGY INC</t>
  </si>
  <si>
    <t>JABIL INC</t>
  </si>
  <si>
    <t>FLIR SYSTEMS INC</t>
  </si>
  <si>
    <t>HILTON GRAND VACATIONS INC.</t>
  </si>
  <si>
    <t>TRIMBLE INC</t>
  </si>
  <si>
    <t>EQUITY COMMONWEALTH</t>
  </si>
  <si>
    <t>LEXINGTON REALTY TRUST</t>
  </si>
  <si>
    <t>ROLLINS INC</t>
  </si>
  <si>
    <t>REGAL BELOIT CORP</t>
  </si>
  <si>
    <t>MAXIMUS INC</t>
  </si>
  <si>
    <t>KENNAMETAL INC</t>
  </si>
  <si>
    <t>CRACKER BARREL OLD COUNTRY STORE INC</t>
  </si>
  <si>
    <t>UMB FINANCIAL CORP</t>
  </si>
  <si>
    <t>SILGAN HLDGS INC</t>
  </si>
  <si>
    <t>VALLEY NATIONAL BANCORP (NJ)</t>
  </si>
  <si>
    <t>HILL-ROM HOLDINGS INC</t>
  </si>
  <si>
    <t>WESCO INTL INC</t>
  </si>
  <si>
    <t>CHOICE HOTELS INTL</t>
  </si>
  <si>
    <t>EXTENDED STAY AMERICA INC</t>
  </si>
  <si>
    <t>LIBERTY PROPERTY TRUST</t>
  </si>
  <si>
    <t>APTARGROUP INC</t>
  </si>
  <si>
    <t>PORTLAND GENERAL ELECTRIC</t>
  </si>
  <si>
    <t>WATSCO INC</t>
  </si>
  <si>
    <t>BGC PARTNERS INC A</t>
  </si>
  <si>
    <t>INVESTORS BANCORP</t>
  </si>
  <si>
    <t>UNIVAR INC</t>
  </si>
  <si>
    <t>BANK OF HAWAII CORP</t>
  </si>
  <si>
    <t>EURONET SERVICES INC</t>
  </si>
  <si>
    <t>GARDNER DENVER HOLDINGS, INC.</t>
  </si>
  <si>
    <t>ABIOMED INC</t>
  </si>
  <si>
    <t>LEGG MASON INC</t>
  </si>
  <si>
    <t>LIGAND PHARMACEUTICAL INC B</t>
  </si>
  <si>
    <t>CHARLES RIVER LABORATORIES</t>
  </si>
  <si>
    <t>GRAND CANYON EDUCATION</t>
  </si>
  <si>
    <t>KEMPER CORPORATION</t>
  </si>
  <si>
    <t>BANCORPSOUTH INC (MS)</t>
  </si>
  <si>
    <t>SIX FLAGS ENTERTAINMENT CORP</t>
  </si>
  <si>
    <t>BRUNSWICK CORP</t>
  </si>
  <si>
    <t>FIRST INDUSTRIAL REALTY TRUST</t>
  </si>
  <si>
    <t>TAKE-TWO INTERACTIVE SOFTWARE</t>
  </si>
  <si>
    <t>FEDERATED INVESTORS INC B</t>
  </si>
  <si>
    <t>CVR ENERGY INC</t>
  </si>
  <si>
    <t>WORLDPAY INC-A</t>
  </si>
  <si>
    <t>NU SKIN ENTERPRISES INC A</t>
  </si>
  <si>
    <t>ENERSYS</t>
  </si>
  <si>
    <t>MERITAGE CORP</t>
  </si>
  <si>
    <t>CAMDEN PROPERTY TRUST</t>
  </si>
  <si>
    <t>MAMMOTH ENERGY SERVICES</t>
  </si>
  <si>
    <t>SOUTHWEST GAS HOLDINGS, INC</t>
  </si>
  <si>
    <t>NEWMARKET CORP</t>
  </si>
  <si>
    <t>WYNDHAM DESTINATIONS, INC.</t>
  </si>
  <si>
    <t>STORE CAPITAL CORP</t>
  </si>
  <si>
    <t>WEST PHARMACEUTICAL SERVICES INC</t>
  </si>
  <si>
    <t>INTL BANCSHARES CORP</t>
  </si>
  <si>
    <t>GENERAC HOLDINGS INC</t>
  </si>
  <si>
    <t>WASHINGTON FEDERAL INC.</t>
  </si>
  <si>
    <t>ENTEGRIS INC</t>
  </si>
  <si>
    <t>CHEMED CORP</t>
  </si>
  <si>
    <t>MERITOR INC</t>
  </si>
  <si>
    <t>WEIGHT WATCHERS INTL INC</t>
  </si>
  <si>
    <t>FULTON FINANCIAL CORP (PA)</t>
  </si>
  <si>
    <t>AVX CORP</t>
  </si>
  <si>
    <t>EQUITY LIFESTYLE PROPERTIES INC</t>
  </si>
  <si>
    <t>CENTENNIAL RESOURCE DEVELOPMENT, INC</t>
  </si>
  <si>
    <t>ACADIA HEALTHCARE COMPANY INC</t>
  </si>
  <si>
    <t>COMMSCOPE HOLDING CO INC</t>
  </si>
  <si>
    <t>GRAPHIC PACKAGING HOLDING CO</t>
  </si>
  <si>
    <t>EPAM SYSTEMS INC</t>
  </si>
  <si>
    <t>HCP INC</t>
  </si>
  <si>
    <t>HAWAIIAN ELECTRIC INDUSTRIES</t>
  </si>
  <si>
    <t>CAMPING WORLD HOLDINGS, INC.</t>
  </si>
  <si>
    <t>INNOVIVA, INC</t>
  </si>
  <si>
    <t>BLACK HILLS CORP</t>
  </si>
  <si>
    <t>COSTAR GROUP INC</t>
  </si>
  <si>
    <t>WOODWARD INC.</t>
  </si>
  <si>
    <t>SIMMONS 1ST NATL CORP A</t>
  </si>
  <si>
    <t>AVIS BUDGET GROUP INC</t>
  </si>
  <si>
    <t>MDC HOLDINGS INC</t>
  </si>
  <si>
    <t>TRINET GROUP INC</t>
  </si>
  <si>
    <t>BEMIS CO INC</t>
  </si>
  <si>
    <t>PERSPECTA INC.</t>
  </si>
  <si>
    <t>HOPE BANCORP, INC</t>
  </si>
  <si>
    <t>GATX CORP</t>
  </si>
  <si>
    <t>MSG NETWORKS INC A</t>
  </si>
  <si>
    <t>CF INDUSTRIES HOLDINGS</t>
  </si>
  <si>
    <t>HYATT HOTELS CORP A</t>
  </si>
  <si>
    <t>TUPPERWARE CORP</t>
  </si>
  <si>
    <t>AMBAC FINANCIAL GROUP</t>
  </si>
  <si>
    <t>MASIMO CORP</t>
  </si>
  <si>
    <t>COOPER-STANDARD HOLDINGS INC.</t>
  </si>
  <si>
    <t>UDR INC</t>
  </si>
  <si>
    <t>RPC INC</t>
  </si>
  <si>
    <t>MB FINANCIAL INC</t>
  </si>
  <si>
    <t>JOHN WILEY &amp; SONS INC. A</t>
  </si>
  <si>
    <t>ALEXION PHARMACEUTICALS INC</t>
  </si>
  <si>
    <t>CAMPBELL SOUP CO</t>
  </si>
  <si>
    <t>SUNSTONE HOTEL INVESTORS</t>
  </si>
  <si>
    <t>FORTINET INC</t>
  </si>
  <si>
    <t>SELECTIVE INSURANCE GROUP INC</t>
  </si>
  <si>
    <t>CHIPOTLE MEXICAN GRILL INC.</t>
  </si>
  <si>
    <t>ADVANCED ENERGY INDUSTRIES</t>
  </si>
  <si>
    <t>POST HOLDINGS INC.</t>
  </si>
  <si>
    <t>J2 GLOBAL INC</t>
  </si>
  <si>
    <t>STAMPS.COM INC</t>
  </si>
  <si>
    <t>ALLEGHENY TECHNOLOGIES INC</t>
  </si>
  <si>
    <t>NORTHWESTERN CORP</t>
  </si>
  <si>
    <t>FLOWERS FOODS INC</t>
  </si>
  <si>
    <t>RED ROCK RESORTS, INC A</t>
  </si>
  <si>
    <t>GREIF BROS CORP A</t>
  </si>
  <si>
    <t>TELEFLEX INC</t>
  </si>
  <si>
    <t>PITNEY BOWES INC</t>
  </si>
  <si>
    <t>LITTELFUSE INC</t>
  </si>
  <si>
    <t>SCIENCE APPLICATIONS INTERNATIONAL CORP</t>
  </si>
  <si>
    <t>NEW JERSEY RESOURCES CORP</t>
  </si>
  <si>
    <t>ONE GAS INC</t>
  </si>
  <si>
    <t>MACQUARIE INFRASTRUCTURE CORP</t>
  </si>
  <si>
    <t>RLJ LODGING TRUST</t>
  </si>
  <si>
    <t>WADDELL &amp; REED FINL A</t>
  </si>
  <si>
    <t>HIGHWOODS PROPERTIES</t>
  </si>
  <si>
    <t>KENNEDY-WILSON HOLDINGS INC</t>
  </si>
  <si>
    <t>MARKETAXESS HOLDINGS</t>
  </si>
  <si>
    <t>GREAT WESTERN BANCORP INC</t>
  </si>
  <si>
    <t>BARNES GROUP INC</t>
  </si>
  <si>
    <t>WORTHINGTON INDUSTRIES INC</t>
  </si>
  <si>
    <t>BIG LOTS INC</t>
  </si>
  <si>
    <t>TRINITY INDUSTRIES INC</t>
  </si>
  <si>
    <t>APPLE HOSPITALITY REIT INC</t>
  </si>
  <si>
    <t>MORNINGSTAR</t>
  </si>
  <si>
    <t>NATIONAL GENERAL HOLDINGS CORPORATION</t>
  </si>
  <si>
    <t>RETAIL PROPERTIES OF AMERICA INC - A</t>
  </si>
  <si>
    <t>FLAGSTAR BANCORP INC</t>
  </si>
  <si>
    <t>MATADOR RESOURCES CO</t>
  </si>
  <si>
    <t>BRUKER BIOSCIENCES CORP</t>
  </si>
  <si>
    <t>GLACIER BANCORP INC</t>
  </si>
  <si>
    <t>GROUP 1 AUTOMOTIVE INC</t>
  </si>
  <si>
    <t>YELP INC</t>
  </si>
  <si>
    <t>DILLARDS INC A</t>
  </si>
  <si>
    <t>LIBERTY OILFIELD SERVICES INC. A</t>
  </si>
  <si>
    <t>TTM TECHNOLOGIES INC</t>
  </si>
  <si>
    <t>CORECIVIC, INC</t>
  </si>
  <si>
    <t>UNIVERSAL INSURANCE HOLDINGS INC</t>
  </si>
  <si>
    <t>WEX INC</t>
  </si>
  <si>
    <t>RAYONIER INC</t>
  </si>
  <si>
    <t>SPROUTS FARMERS MARKETS INC</t>
  </si>
  <si>
    <t>CAL MAINE FOODS INC</t>
  </si>
  <si>
    <t>OLD NATIONAL BANCORP (DE)</t>
  </si>
  <si>
    <t>FAIR ISAAC &amp; CO INC</t>
  </si>
  <si>
    <t>APPLIED INDUSTRIAL TECHNOLOGIES</t>
  </si>
  <si>
    <t>VEEVA SYSTEMS INC A</t>
  </si>
  <si>
    <t>PS BUSINESS PARKS INC</t>
  </si>
  <si>
    <t>ASBURY AUTOMOTIVE GROUP INC</t>
  </si>
  <si>
    <t>BLACK KNIGHT INC.</t>
  </si>
  <si>
    <t>GEO GROUP INC</t>
  </si>
  <si>
    <t>LUMENTUM HOLDINGS INC</t>
  </si>
  <si>
    <t>POLYONE CORP</t>
  </si>
  <si>
    <t>COMMUNITY BANK SYSTEM</t>
  </si>
  <si>
    <t>CONTURA ENERGY INC.</t>
  </si>
  <si>
    <t>TEREX CORP</t>
  </si>
  <si>
    <t>TENET HEALTHCARE</t>
  </si>
  <si>
    <t>SPIRE INC</t>
  </si>
  <si>
    <t>CALLON PETROLEUM CO</t>
  </si>
  <si>
    <t>FCB FINANCIAL HOLDINGS INC A</t>
  </si>
  <si>
    <t>LCI INDUSTRIES</t>
  </si>
  <si>
    <t>HOULIHAN LOKEY INC A</t>
  </si>
  <si>
    <t>AXOS FINANCIAL, INC.</t>
  </si>
  <si>
    <t>CASEY'S GENERAL STORES INC</t>
  </si>
  <si>
    <t>ASPEN TECHNOLOGY INC</t>
  </si>
  <si>
    <t>AMKOR TECHNOLOGY INC</t>
  </si>
  <si>
    <t>SEABOARD CORP</t>
  </si>
  <si>
    <t>SOUTH STATE CORPORATION</t>
  </si>
  <si>
    <t>WALKER &amp; DUNLOP INC</t>
  </si>
  <si>
    <t>FIRST INTERSTATE BANCSYSTEM INC A</t>
  </si>
  <si>
    <t>TYLER TECHNOLOGIES INC</t>
  </si>
  <si>
    <t>NATIONAL BEVERAGE CORP</t>
  </si>
  <si>
    <t>CUBESMART</t>
  </si>
  <si>
    <t>GLOBUS MEDICAL INC. A</t>
  </si>
  <si>
    <t>NATIONAL HEALTH INVESTORS</t>
  </si>
  <si>
    <t>SCOTTS CO. A</t>
  </si>
  <si>
    <t>COLUMBIA BANKING SYSTEM INC</t>
  </si>
  <si>
    <t>MINERALS TECHNOLOGIES INC</t>
  </si>
  <si>
    <t>EMPLOYERS HOLDINGS INC</t>
  </si>
  <si>
    <t>TEXAS ROADHOUSE</t>
  </si>
  <si>
    <t>CABLE ONE INC.</t>
  </si>
  <si>
    <t>ARMSTRONG WORLD INDUSTRIES</t>
  </si>
  <si>
    <t>CHURCHILL DOWNS INC</t>
  </si>
  <si>
    <t>WERNER ENTERPRISES INC</t>
  </si>
  <si>
    <t>DECKERS OUTDOOR</t>
  </si>
  <si>
    <t>BRINKER INTL INC</t>
  </si>
  <si>
    <t>LGI HOMES INC</t>
  </si>
  <si>
    <t>SENSIENT TECHNOLOGIES CORP</t>
  </si>
  <si>
    <t>UNITED NATURAL FOODS INC</t>
  </si>
  <si>
    <t>FTI CONSULTING</t>
  </si>
  <si>
    <t>CORELOGIC INC.</t>
  </si>
  <si>
    <t>ANIXTER INTL INC</t>
  </si>
  <si>
    <t>WOLVERINE WORLD WIDE INC</t>
  </si>
  <si>
    <t>CADENCE BANCORPORATION</t>
  </si>
  <si>
    <t>CIRRUS LOGIC INC</t>
  </si>
  <si>
    <t>MURPHY OIL CORP</t>
  </si>
  <si>
    <t>ASGN INCORPORATED</t>
  </si>
  <si>
    <t>EDGEWELL PERSONAL CARE CO.</t>
  </si>
  <si>
    <t>KORN FERRY INTL</t>
  </si>
  <si>
    <t>SELECT MEDICAL HOLDINGS CORP</t>
  </si>
  <si>
    <t>FIRST MERCHANTS CORP (IN)</t>
  </si>
  <si>
    <t>WELBILT INC</t>
  </si>
  <si>
    <t>UNITED COMMUNITY BANKS INC GA</t>
  </si>
  <si>
    <t>MSA SAFETY INC</t>
  </si>
  <si>
    <t>TRUSTMARK CORP (MS)</t>
  </si>
  <si>
    <t>FIRSTCASH INC</t>
  </si>
  <si>
    <t>FIRST MIDWEST BANCORP (IL)</t>
  </si>
  <si>
    <t>INSIGHT ENTERPRISES INC</t>
  </si>
  <si>
    <t>SPECTRUM BRANDS HOLDINGS, INC</t>
  </si>
  <si>
    <t>INGEVITY CORP</t>
  </si>
  <si>
    <t>UNIFIRST CORP</t>
  </si>
  <si>
    <t>LTC PROPERTIES</t>
  </si>
  <si>
    <t>NATIONAL INSTRUMENTS CORP</t>
  </si>
  <si>
    <t>DENBURY RESOURCES INC</t>
  </si>
  <si>
    <t>CONSOL ENERGY INC.</t>
  </si>
  <si>
    <t>INTERDIGITAL INC</t>
  </si>
  <si>
    <t>SHAKE SHACK INC A</t>
  </si>
  <si>
    <t>ADTALEM GLOBAL EDUCATION INC</t>
  </si>
  <si>
    <t>EAGLE BANCORP INC</t>
  </si>
  <si>
    <t>GRAY TELEVISION INC</t>
  </si>
  <si>
    <t>PATTERN ENERGY GROUP INC</t>
  </si>
  <si>
    <t>ALLETE INC</t>
  </si>
  <si>
    <t>FIRST FINANCIAL BANKSHS (TX)</t>
  </si>
  <si>
    <t>UNIVERSAL FOREST PRODUCTS</t>
  </si>
  <si>
    <t>BRIGHT HORIZONS FAMILY SOLUTIONS INC</t>
  </si>
  <si>
    <t>BUILDERS FIRSTSOURCE</t>
  </si>
  <si>
    <t>ATLAS AIR WORLDWIDE HOLDINGS INC</t>
  </si>
  <si>
    <t>CVB FINANCIAL CORP</t>
  </si>
  <si>
    <t>ARTISAN PARTNERS ASSET MANAGEMENT INC A</t>
  </si>
  <si>
    <t>ORMAT TECHNOLOGIES</t>
  </si>
  <si>
    <t>AMN HEALTHCARE SERVICES INC</t>
  </si>
  <si>
    <t>POTLATCHDELTIC CORP</t>
  </si>
  <si>
    <t>CABOT CORP</t>
  </si>
  <si>
    <t>STEVEN MADDEN LTD</t>
  </si>
  <si>
    <t>SANDERSON FARMS</t>
  </si>
  <si>
    <t>COMMERCIAL METALS CO</t>
  </si>
  <si>
    <t>JACK IN THE BOX INC</t>
  </si>
  <si>
    <t>LIFE STORAGE, INC</t>
  </si>
  <si>
    <t>PERFORMANCE FOOD GROUP CO</t>
  </si>
  <si>
    <t>HILLTOP HOLDINGS INC</t>
  </si>
  <si>
    <t>LANCASTER COLONY CORP</t>
  </si>
  <si>
    <t>MOOG INC A</t>
  </si>
  <si>
    <t>FIRST FINANCIAL BANCORP</t>
  </si>
  <si>
    <t>WYNDHAM HOTEL &amp; RESORTS INC.</t>
  </si>
  <si>
    <t>RENASANT CORP</t>
  </si>
  <si>
    <t>OFFICE DEPOT INC</t>
  </si>
  <si>
    <t>INTEGRATED DEVICE TECHNOLOGY</t>
  </si>
  <si>
    <t>MURPHY USA INC</t>
  </si>
  <si>
    <t>MILLER HERMAN INC</t>
  </si>
  <si>
    <t>NATIONAL CINEMEDIA INC</t>
  </si>
  <si>
    <t>SIMPSON MANUFACTURING CO INC</t>
  </si>
  <si>
    <t>BONANZA CREEK ENERGY INC</t>
  </si>
  <si>
    <t>OWENS-ILLINOIS INC</t>
  </si>
  <si>
    <t>US CELLULAR CORP</t>
  </si>
  <si>
    <t>PROPETRO HOLDING CORP.</t>
  </si>
  <si>
    <t>AVISTA CORP</t>
  </si>
  <si>
    <t>CABOT MICROELECTRONICS CORP</t>
  </si>
  <si>
    <t>BANNER CORPORATION</t>
  </si>
  <si>
    <t>FLOOR &amp; DECOR HOLDINGS, INC.-A</t>
  </si>
  <si>
    <t>DORMAN PRODUCTS INC</t>
  </si>
  <si>
    <t>WESBANCO INC (VA)</t>
  </si>
  <si>
    <t>TOPBUILD CORP</t>
  </si>
  <si>
    <t>CARPENTER TECHNOLOGY CORP</t>
  </si>
  <si>
    <t>RENEWABLE ENERGY GROUP INC</t>
  </si>
  <si>
    <t>CENTERSTATE BANK CORP</t>
  </si>
  <si>
    <t>TETRA TECH INC</t>
  </si>
  <si>
    <t>UNION BANKSHARES CORPORATION</t>
  </si>
  <si>
    <t>INSPERITY INC.</t>
  </si>
  <si>
    <t>TREX CO</t>
  </si>
  <si>
    <t>ALLEGIANT TRAVEL CO</t>
  </si>
  <si>
    <t>LORAL SPACE &amp; COMMUNICATIONS</t>
  </si>
  <si>
    <t>CHILDREN'S PLACE, INC</t>
  </si>
  <si>
    <t>SERVISFIRST BANCSHARES INC.</t>
  </si>
  <si>
    <t>KILROY REALTY CORP</t>
  </si>
  <si>
    <t>RYMAN HOSPITALITY PROPERTIES INC</t>
  </si>
  <si>
    <t>ENERGIZER HOLDINGS INC</t>
  </si>
  <si>
    <t>CASA SYSTEMS, INC.</t>
  </si>
  <si>
    <t>AEROJET ROCKETDYNE HOLDINGS INC</t>
  </si>
  <si>
    <t>TEMPUR SEALY INTL INC</t>
  </si>
  <si>
    <t>FIVE BELOW INC.</t>
  </si>
  <si>
    <t>BALCHEM CORP</t>
  </si>
  <si>
    <t>VALMONT INDUSTRIES INC</t>
  </si>
  <si>
    <t>ATHENAHEALTH INC</t>
  </si>
  <si>
    <t>LEGACYTEXAS FINANCIAL GROUP INC</t>
  </si>
  <si>
    <t>FIRST BANCORP (PUERTO RICO)</t>
  </si>
  <si>
    <t>SS&amp;C TECHNOLOGIES HOLDINGS INC</t>
  </si>
  <si>
    <t>COHEN &amp; STEERS INC</t>
  </si>
  <si>
    <t>JETBLUE AIRWAYS CORP</t>
  </si>
  <si>
    <t>PARTY CITY HOLDCO INC</t>
  </si>
  <si>
    <t>TELEPHONE &amp; DATA SYSTEMS INC</t>
  </si>
  <si>
    <t>DOUGLAS EMMETT</t>
  </si>
  <si>
    <t>ATKORE INTERNATIONAL GROUP INC.</t>
  </si>
  <si>
    <t>PNM RESOURCES INC</t>
  </si>
  <si>
    <t>PAYCOM SOFTWARE INC</t>
  </si>
  <si>
    <t>DYCOM INDUSTRIES INC</t>
  </si>
  <si>
    <t>SPIRIT REALTY CAPITAL INC</t>
  </si>
  <si>
    <t>WATTS INDUSTRIES INC A</t>
  </si>
  <si>
    <t>USANA HEALTH SCIENCES INC</t>
  </si>
  <si>
    <t>CALLAWAY GOLF CO</t>
  </si>
  <si>
    <t>INDEPENDENT BANK GROUP INC</t>
  </si>
  <si>
    <t>STEELCASE INC A</t>
  </si>
  <si>
    <t>CAMBREX CORP</t>
  </si>
  <si>
    <t>NATIONAL WESTERN LIFE GROUP, INC A</t>
  </si>
  <si>
    <t>TAILORED BRANDS, INC</t>
  </si>
  <si>
    <t>BRADY CORPORATION A</t>
  </si>
  <si>
    <t>BANCFIRST CORP</t>
  </si>
  <si>
    <t>GRACE W.R. &amp; CO</t>
  </si>
  <si>
    <t>OLLIE'S BARGAIN OUTLET HOLDINGS, INC.</t>
  </si>
  <si>
    <t>UNIVERSAL CORP</t>
  </si>
  <si>
    <t>ELECTRO SCIENTIFIC INC</t>
  </si>
  <si>
    <t>INDEPENDENT BANK CP (MA)</t>
  </si>
  <si>
    <t>DAVE &amp; BUSTER'S ENTERTAINMENT INC</t>
  </si>
  <si>
    <t>RUSH ENTERPRISES A</t>
  </si>
  <si>
    <t>SPIRIT AIRLINES INC.</t>
  </si>
  <si>
    <t>GREENBRIER COS INC</t>
  </si>
  <si>
    <t>HUDSON PACIFIC PROPERTIES INC</t>
  </si>
  <si>
    <t>PATRICK INDUSTRIES INC</t>
  </si>
  <si>
    <t>BLOOMIN' BRANDS INC</t>
  </si>
  <si>
    <t>HOSTESS BRANDS, INC.</t>
  </si>
  <si>
    <t>ACCO BRANDS CORP</t>
  </si>
  <si>
    <t>C&amp;J ENERGY SERVICES LTD</t>
  </si>
  <si>
    <t>NAVIGATORS GROUP INC</t>
  </si>
  <si>
    <t>METHODE ELECTRONICS INC</t>
  </si>
  <si>
    <t>CLEARWAY ENERGY INC CL C</t>
  </si>
  <si>
    <t>BOYD GAMING CORP</t>
  </si>
  <si>
    <t>ESTERLINE TECHNOLOGIES</t>
  </si>
  <si>
    <t>ACUSHNET HOLDINGS CORP.</t>
  </si>
  <si>
    <t>RMR GROUP A</t>
  </si>
  <si>
    <t>SCHNITZER STEEL INDS A</t>
  </si>
  <si>
    <t>RLI CORP</t>
  </si>
  <si>
    <t>LENDINGTREE, INC</t>
  </si>
  <si>
    <t>EBIX.COM INC</t>
  </si>
  <si>
    <t>GREEN DOT CORP</t>
  </si>
  <si>
    <t>FBL FINANCIAL GROUP INC A</t>
  </si>
  <si>
    <t>PATTERSON COS INC</t>
  </si>
  <si>
    <t>AMEDISYS INC</t>
  </si>
  <si>
    <t>CHESAPEAKE LODGING TRUST</t>
  </si>
  <si>
    <t>PARK NATIONAL CORP (OH)</t>
  </si>
  <si>
    <t>G-III APPAREL GROUP LTD</t>
  </si>
  <si>
    <t>JELD-WEN HOLDING, INC.</t>
  </si>
  <si>
    <t>FLOWSERVE CORP</t>
  </si>
  <si>
    <t>HEARTLAND FINANCIAL USA INC</t>
  </si>
  <si>
    <t>CYRUSONE INC</t>
  </si>
  <si>
    <t>SM ENERGY CO</t>
  </si>
  <si>
    <t>SUPERNUS PHARMACEUTICALS INC</t>
  </si>
  <si>
    <t>HFF INC</t>
  </si>
  <si>
    <t>CATALENT INC</t>
  </si>
  <si>
    <t>AIR TRANSPORT SERVICES GROUP INC</t>
  </si>
  <si>
    <t>AMERICAN CAMPUS COMMUNITIES INC</t>
  </si>
  <si>
    <t>STEPAN CO</t>
  </si>
  <si>
    <t>PROVIDENT FINANCIAL SERVICES</t>
  </si>
  <si>
    <t>NBT BANCORP INC (NY)</t>
  </si>
  <si>
    <t>BERKSHIRE HILLS BANCORP INC</t>
  </si>
  <si>
    <t>MANHATTAN ASSOCIATES INC</t>
  </si>
  <si>
    <t>EL PASO ELECTRIC CO</t>
  </si>
  <si>
    <t>NEWMARK GROUP, INC</t>
  </si>
  <si>
    <t>CIENA CORP</t>
  </si>
  <si>
    <t>PACIFIC PREMIER BANCORP</t>
  </si>
  <si>
    <t>BMC STOCK HOLDINGS INC</t>
  </si>
  <si>
    <t>WSFS FINANCIAL CORP</t>
  </si>
  <si>
    <t>WINNEBAGO INDUSTRIES INC</t>
  </si>
  <si>
    <t>MATSON INC.</t>
  </si>
  <si>
    <t>MONOLITHIC POWER SYSTEMS</t>
  </si>
  <si>
    <t>GRUBHUB INC</t>
  </si>
  <si>
    <t>RBC BEARINGS</t>
  </si>
  <si>
    <t>SUN COMMUNITIES</t>
  </si>
  <si>
    <t>CHEESECAKE FACTORY INC</t>
  </si>
  <si>
    <t>ICU MEDICAL INC</t>
  </si>
  <si>
    <t>RYERSON HOLDING CORP</t>
  </si>
  <si>
    <t>ENPRO INDUSTRIES INC</t>
  </si>
  <si>
    <t>FIRST COMMONWEALTH FINL (PA)</t>
  </si>
  <si>
    <t>COMFORT SYSTEMS USA INC</t>
  </si>
  <si>
    <t>II-VI INC</t>
  </si>
  <si>
    <t>S &amp; T BANCORP INC (IN)</t>
  </si>
  <si>
    <t>CENTRAL GARDEN &amp; PET CO A</t>
  </si>
  <si>
    <t>XENIA HOTELS &amp; RESORTS INC</t>
  </si>
  <si>
    <t>INNOSPEC INC</t>
  </si>
  <si>
    <t>EMERGENT BIOSOLUTIONS INC</t>
  </si>
  <si>
    <t>AMERIS BANCORP</t>
  </si>
  <si>
    <t>MAGELLAN HEALTH INC</t>
  </si>
  <si>
    <t>BOISE CASCADE CO</t>
  </si>
  <si>
    <t>BELDEN INC</t>
  </si>
  <si>
    <t>PROASSURANCE CORP</t>
  </si>
  <si>
    <t>KEMET CORP</t>
  </si>
  <si>
    <t>COOPER TIRE &amp; RUBBER</t>
  </si>
  <si>
    <t>NORTHWEST BANCSHARES INC.</t>
  </si>
  <si>
    <t>SOTHEBY'S</t>
  </si>
  <si>
    <t>HARSCO CORP</t>
  </si>
  <si>
    <t>PENNYMAC FINANCIAL SERVICES INC</t>
  </si>
  <si>
    <t>CARRIZO OIL &amp; GAS INC</t>
  </si>
  <si>
    <t>BUCKLE INC</t>
  </si>
  <si>
    <t>LA-Z BOY INC</t>
  </si>
  <si>
    <t>KEANE GROUP, INC.</t>
  </si>
  <si>
    <t>PLEXUS CORP</t>
  </si>
  <si>
    <t>SUMMIT MATERIALS A</t>
  </si>
  <si>
    <t>TRIPADVISOR INC. A</t>
  </si>
  <si>
    <t>JOHN BEAN TECHNOLOGIES CORP</t>
  </si>
  <si>
    <t>AARON'S INC.</t>
  </si>
  <si>
    <t>VERSO CORPORATION</t>
  </si>
  <si>
    <t>BJ'S WHOLESALE CLUB HOLDINGS</t>
  </si>
  <si>
    <t>M/I SCHOTTENSTEIN HOMES</t>
  </si>
  <si>
    <t>ZAYO GROUP HOLDINGS INC</t>
  </si>
  <si>
    <t>MACERICH CO</t>
  </si>
  <si>
    <t>BIO-TECHNE CORP</t>
  </si>
  <si>
    <t>FIRST BUSEY CORP</t>
  </si>
  <si>
    <t>LIVE OAK BANCSHARES INC.</t>
  </si>
  <si>
    <t>PEBBLEBROOK HOTEL TRUST</t>
  </si>
  <si>
    <t>SAIA INC</t>
  </si>
  <si>
    <t>FEDERAL AGRICULTURAL MORTGAGE CORPORATION C</t>
  </si>
  <si>
    <t>FRANKLIN ELECTRIC CO</t>
  </si>
  <si>
    <t>WILLIAM LYON HOMES A</t>
  </si>
  <si>
    <t>FEDERAL SIGNAL CORP</t>
  </si>
  <si>
    <t>TFS FINANCIAL CORP</t>
  </si>
  <si>
    <t>HILLENBRAND INC</t>
  </si>
  <si>
    <t>US SILICA HOLDINGS INC</t>
  </si>
  <si>
    <t>CAPITOL FEDERAL FINANCIAL INC</t>
  </si>
  <si>
    <t>SANMINA CORP</t>
  </si>
  <si>
    <t>CENTURY COMMUNITIES INC</t>
  </si>
  <si>
    <t>KAISER ALUMINUM</t>
  </si>
  <si>
    <t>ASHLAND GLOBAL HOLDINGS INC</t>
  </si>
  <si>
    <t>NCR CORP</t>
  </si>
  <si>
    <t>SANDY SPRING BANCORP INC</t>
  </si>
  <si>
    <t>MERCURY GENERAL CORP</t>
  </si>
  <si>
    <t>COUSINS PROPERTIES</t>
  </si>
  <si>
    <t>OTTER TAIL CORP</t>
  </si>
  <si>
    <t>EASTGROUP PROPERTIES</t>
  </si>
  <si>
    <t>CALERES INC</t>
  </si>
  <si>
    <t>PENN NATIONAL GAMING INC</t>
  </si>
  <si>
    <t>BRANDYWINE REALTY TRUST</t>
  </si>
  <si>
    <t>ENOVA INTERNATIONAL, INC.</t>
  </si>
  <si>
    <t>BLUEGREEN VACATIONS CORPORATION</t>
  </si>
  <si>
    <t>GARTNER INC</t>
  </si>
  <si>
    <t>FULLER H.B. CO</t>
  </si>
  <si>
    <t>PRICESMART INC</t>
  </si>
  <si>
    <t>STERICYCLE INC</t>
  </si>
  <si>
    <t>DIODES INC</t>
  </si>
  <si>
    <t>ENTERPRISE FINANCIAL SERVICES</t>
  </si>
  <si>
    <t>SCHWEITZER-MAUDUIT</t>
  </si>
  <si>
    <t>TIVITY HEALTH, INC</t>
  </si>
  <si>
    <t>BANCORP INC</t>
  </si>
  <si>
    <t>MODINE MANUFACTURING CO</t>
  </si>
  <si>
    <t>J&amp;J SNACK FOODS</t>
  </si>
  <si>
    <t>SILICON LABORATORIES INC</t>
  </si>
  <si>
    <t>APERGY CORP</t>
  </si>
  <si>
    <t>NMI HOLDINGS INC</t>
  </si>
  <si>
    <t>CANTEL MEDICAL CORP</t>
  </si>
  <si>
    <t>VIRTUS INVESTMENT PARTNERS INC</t>
  </si>
  <si>
    <t>UNIVERSAL DISPLAY CORP</t>
  </si>
  <si>
    <t>FORWARD AIR CORP</t>
  </si>
  <si>
    <t>URBAN EDGE PROPERTIES INC.</t>
  </si>
  <si>
    <t>TOWER INTERNATIONAL INC</t>
  </si>
  <si>
    <t>ENCORE CAPITAL GROUP INC</t>
  </si>
  <si>
    <t>NEW YORK TIMES CO A</t>
  </si>
  <si>
    <t>MGE ENERGY INC</t>
  </si>
  <si>
    <t>OUTFRONT MEDIA INC</t>
  </si>
  <si>
    <t>B&amp;G FOODS INC</t>
  </si>
  <si>
    <t>MARCUS &amp; MILLICHAP INC</t>
  </si>
  <si>
    <t>ROGERS CORP</t>
  </si>
  <si>
    <t>FB FINANCIAL CORPORATION</t>
  </si>
  <si>
    <t>TOMPKINS FINANCIAL CORPORATION</t>
  </si>
  <si>
    <t>MANTECH INTL CORP A</t>
  </si>
  <si>
    <t>REGENXBIO INC.</t>
  </si>
  <si>
    <t>FERRO CORP</t>
  </si>
  <si>
    <t>FOUR CORNERS PROPERTY TRUST</t>
  </si>
  <si>
    <t>ECHOSTAR HOLDING CORP A</t>
  </si>
  <si>
    <t>IROBOT CORP</t>
  </si>
  <si>
    <t>INTL SPEEDWAY CORP A</t>
  </si>
  <si>
    <t>WABASH NATIONAL CORP</t>
  </si>
  <si>
    <t>HUB GROUP INC A</t>
  </si>
  <si>
    <t>HEALTHCARE SERVICES GROUP INC</t>
  </si>
  <si>
    <t>FIVE POINT HOLDINGS-A</t>
  </si>
  <si>
    <t>MUELLER INDUSTRIES</t>
  </si>
  <si>
    <t>FIRST BANCORP (NC)</t>
  </si>
  <si>
    <t>CHICO'S FAS INC</t>
  </si>
  <si>
    <t>WORLD WRESTLING ENTERTAINMENT INC-A</t>
  </si>
  <si>
    <t>AVANGRID  INC</t>
  </si>
  <si>
    <t>APOGEE ENTERPRISES INC</t>
  </si>
  <si>
    <t>BROOKLINE BANCORP INC</t>
  </si>
  <si>
    <t>MALIBU BOATS INC A</t>
  </si>
  <si>
    <t>MATTHEWS INTL CORP A</t>
  </si>
  <si>
    <t>KELLY SERVICES A</t>
  </si>
  <si>
    <t>MONRO, INC</t>
  </si>
  <si>
    <t>SITEONE LANDSCAPE SUPPLY, INC.</t>
  </si>
  <si>
    <t>BOSTON BEER INC A</t>
  </si>
  <si>
    <t>SELECT INCOME REIT</t>
  </si>
  <si>
    <t>CAESARS ENTERTAINMENT CORP</t>
  </si>
  <si>
    <t>DARLING INGREDIENTS INC</t>
  </si>
  <si>
    <t>WORLD ACCEPTANCE CORP</t>
  </si>
  <si>
    <t>ENANTA PHARMACEUTICALS</t>
  </si>
  <si>
    <t>FIRST SOURCE CORP (IN)</t>
  </si>
  <si>
    <t>ALBANY INTL CORP A</t>
  </si>
  <si>
    <t>CITY HLDG CO</t>
  </si>
  <si>
    <t>CORCEPT THERAPEUTICS</t>
  </si>
  <si>
    <t>CAI INTERNATIONAL INC.</t>
  </si>
  <si>
    <t>LAKELAND FINANCIAL CORP</t>
  </si>
  <si>
    <t>SYSTEMAX INC</t>
  </si>
  <si>
    <t>WASHINGTON PRIME GROUP INC</t>
  </si>
  <si>
    <t>TUTOR PERINI CORP</t>
  </si>
  <si>
    <t>TRIMAS CORP</t>
  </si>
  <si>
    <t>WESTAMERICA BANCORPORATN (CA)</t>
  </si>
  <si>
    <t>CAVCO INDUSTRIES</t>
  </si>
  <si>
    <t>SAFETY INSURANCE GROUP INC</t>
  </si>
  <si>
    <t>ABERCROMBIE &amp; FITCH COMPANY A</t>
  </si>
  <si>
    <t>TAUBMAN CENTERS INC</t>
  </si>
  <si>
    <t>COMPASS MINERALS INTL</t>
  </si>
  <si>
    <t>DONNELLEY FINANCIAL SOLUTIONS</t>
  </si>
  <si>
    <t>CORESITE REALTY CORP</t>
  </si>
  <si>
    <t>SEACOAST BANKING (FL)</t>
  </si>
  <si>
    <t>ELDORADO RESORTS, INC</t>
  </si>
  <si>
    <t>SPX FLOW INC</t>
  </si>
  <si>
    <t>OVERSEAS SHIPHOLDING GROUP A</t>
  </si>
  <si>
    <t>PRESTIGE CONSUMER HEALTHCARE INC</t>
  </si>
  <si>
    <t>EVERTEC INC</t>
  </si>
  <si>
    <t>REPUBLIC BANCORP INC (KY) A</t>
  </si>
  <si>
    <t>SUMMIT HOTEL PROPERTIES INC</t>
  </si>
  <si>
    <t>INDUSTRIAL LOGISTICS PROPERTIES TRUST</t>
  </si>
  <si>
    <t>ABM INDUSTRIES INC</t>
  </si>
  <si>
    <t>H&amp;E EQUIPMENT SERVICES</t>
  </si>
  <si>
    <t>MUELLER WATER PRODUCTS</t>
  </si>
  <si>
    <t>MCGRATH RENTCORP</t>
  </si>
  <si>
    <t>TRUEBLUE INC</t>
  </si>
  <si>
    <t>PROTO LABS INC</t>
  </si>
  <si>
    <t>EXLSERVICE HOLDINGS INC</t>
  </si>
  <si>
    <t>SOUTHSIDE BANCSHARES INC</t>
  </si>
  <si>
    <t>SEACOR HOLDINGS INC.</t>
  </si>
  <si>
    <t>EXPONENT INC</t>
  </si>
  <si>
    <t>COVANTA HOLDING CORP</t>
  </si>
  <si>
    <t>CONTINENTAL BUILDING PRODUCTS INC</t>
  </si>
  <si>
    <t>STATE BANK FINANCIAL CORP</t>
  </si>
  <si>
    <t>KRATON CORPORATION</t>
  </si>
  <si>
    <t>VINCE HOLDING CORP</t>
  </si>
  <si>
    <t>ENCORE WIRE CORP</t>
  </si>
  <si>
    <t>PHIBRO ANIMAL HEALTH CORPORATION A</t>
  </si>
  <si>
    <t>POWER INTEGRATIONS INC</t>
  </si>
  <si>
    <t>FIRST SOLAR INC</t>
  </si>
  <si>
    <t>ESCO TECHNOLOGIES INC</t>
  </si>
  <si>
    <t>AK STEEL HLDG CORP</t>
  </si>
  <si>
    <t>ALAMO GROUP INC</t>
  </si>
  <si>
    <t>GLOBALSTAR INC</t>
  </si>
  <si>
    <t>HOWARD HUGHES CORP</t>
  </si>
  <si>
    <t>AAR CORP</t>
  </si>
  <si>
    <t>STATE AUTO FINANCIAL CORP</t>
  </si>
  <si>
    <t>HYSTER-YALE MATERIALS HANDLING INC. A</t>
  </si>
  <si>
    <t>FOX FACTORY HOLDING CORP</t>
  </si>
  <si>
    <t>BBX CAPITAL CORP A</t>
  </si>
  <si>
    <t>AMERICAN WOODMARK CORP</t>
  </si>
  <si>
    <t>CUSTOMERS BANCORP</t>
  </si>
  <si>
    <t>THE TRADE DESK, INC.</t>
  </si>
  <si>
    <t>AMERISAFE</t>
  </si>
  <si>
    <t>ADVANCED DRAINAGE SYSTEMS INC</t>
  </si>
  <si>
    <t>ALEXANDER'S INC</t>
  </si>
  <si>
    <t>GANNETT CO INC</t>
  </si>
  <si>
    <t>WASHINGTON TRUST BANCORP</t>
  </si>
  <si>
    <t>PREFERRED BANK (CA)</t>
  </si>
  <si>
    <t>SONIC AUTOMOTIVE A</t>
  </si>
  <si>
    <t>HORACE MANN EDUCATORS</t>
  </si>
  <si>
    <t>GRANITE CONSTRUCTION INC</t>
  </si>
  <si>
    <t>MERCHANTS BANCORP</t>
  </si>
  <si>
    <t>CORPORATE OFFICE PROPERTIES TRUST</t>
  </si>
  <si>
    <t>MEDPACE HOLDINGS, INC.</t>
  </si>
  <si>
    <t>CBIZ INC</t>
  </si>
  <si>
    <t>HNI CORP</t>
  </si>
  <si>
    <t>WEIS MARKETS INC</t>
  </si>
  <si>
    <t>PRA GROUP, INC</t>
  </si>
  <si>
    <t>GIBRALTAR INDUSTRIES INC</t>
  </si>
  <si>
    <t>INTERFACE INC</t>
  </si>
  <si>
    <t>NISOURCE INC</t>
  </si>
  <si>
    <t>OFG BANCORP</t>
  </si>
  <si>
    <t>ADVANSIX INC</t>
  </si>
  <si>
    <t>DINE BRANDS GLOBAL, INC.</t>
  </si>
  <si>
    <t>KIRBY CORP</t>
  </si>
  <si>
    <t>AMERICAN STATES WATER CO</t>
  </si>
  <si>
    <t>VONAGE HOLDINGS</t>
  </si>
  <si>
    <t>DIAMONDROCK HOSPITALITY</t>
  </si>
  <si>
    <t>ULTRA CLEAN HLDGS</t>
  </si>
  <si>
    <t>GREAT SOUTHERN BANCORP</t>
  </si>
  <si>
    <t>QUAKER CHEMICAL CORP</t>
  </si>
  <si>
    <t>HEALTHEQUITY INC</t>
  </si>
  <si>
    <t>HANMI FINANCIAL CORP</t>
  </si>
  <si>
    <t>AGREE REALTY CORP</t>
  </si>
  <si>
    <t>LAKELAND BANCORP INC</t>
  </si>
  <si>
    <t>OXFORD INDUSTRIES INC</t>
  </si>
  <si>
    <t>NEOGEN CORP</t>
  </si>
  <si>
    <t>INGLES MARKETS INC A</t>
  </si>
  <si>
    <t>CAREER EDUCATION CORP</t>
  </si>
  <si>
    <t>UNITED FINANCIAL BANCORP INC</t>
  </si>
  <si>
    <t>TERADATA CORP</t>
  </si>
  <si>
    <t>EMPIRE STATE REALTY TRUST INC A</t>
  </si>
  <si>
    <t>THE HABIT RESTAURANTS INC. A</t>
  </si>
  <si>
    <t>SUNRUN INC.</t>
  </si>
  <si>
    <t>PROGRESS SOFTWARE CORP</t>
  </si>
  <si>
    <t>MERIDIAN BANCORP, INC</t>
  </si>
  <si>
    <t>NANOMETRICS INC</t>
  </si>
  <si>
    <t>NIC INC</t>
  </si>
  <si>
    <t>ARCBEST CORPORATION</t>
  </si>
  <si>
    <t>BROOKS AUTOMATION INC</t>
  </si>
  <si>
    <t>OCEANFIRST FINANCIAL CORP</t>
  </si>
  <si>
    <t>VICTORY CAPITAL HOLDINGS, INC-A</t>
  </si>
  <si>
    <t>ULTIMATE SOFTWARE GROUP INC</t>
  </si>
  <si>
    <t>PRIMORIS SERVICES CORP</t>
  </si>
  <si>
    <t>RE/MAX HOLDINGS INC A</t>
  </si>
  <si>
    <t>CSG SYSTEMS INTL INC</t>
  </si>
  <si>
    <t>DIAMOND HILL INVESTMENT GROUP</t>
  </si>
  <si>
    <t>KNOWLES CORPORATION</t>
  </si>
  <si>
    <t>TRUSTCO BANK CORP (NY)</t>
  </si>
  <si>
    <t>MARCUS CORP</t>
  </si>
  <si>
    <t>STANDEX INTL CORP</t>
  </si>
  <si>
    <t>WD-40 CO</t>
  </si>
  <si>
    <t>CACTUS, INC.</t>
  </si>
  <si>
    <t>GREENSKY INC</t>
  </si>
  <si>
    <t>DIME COMMUNITY BANCSHARES INC</t>
  </si>
  <si>
    <t>BENCHMARK ELECTRONICS INC</t>
  </si>
  <si>
    <t>GLOBAL BRASS &amp; COPPER HOLDINGS INC</t>
  </si>
  <si>
    <t>ALEXANDER &amp; BALDWIN INC.</t>
  </si>
  <si>
    <t>NUTRISYSTEM INC.</t>
  </si>
  <si>
    <t>STANDARD MOTOR PRODUCTS</t>
  </si>
  <si>
    <t>TOOTSIE ROLL INDUSTRIES INC</t>
  </si>
  <si>
    <t>CONNECTONE BANCORP INC</t>
  </si>
  <si>
    <t>PC CONNECTION INC</t>
  </si>
  <si>
    <t>BRYN MAWR BANK CORP</t>
  </si>
  <si>
    <t>RAVEN INDUSTRIES INC</t>
  </si>
  <si>
    <t>QUALYS INC.</t>
  </si>
  <si>
    <t>EPLUS INC</t>
  </si>
  <si>
    <t>HEARTLAND EXPRESS INC</t>
  </si>
  <si>
    <t>KEYSIGHT TECHNOLOGIES INC</t>
  </si>
  <si>
    <t>COMMUNITY TRUST BANCORP INC</t>
  </si>
  <si>
    <t>TRICO BANCSHARES</t>
  </si>
  <si>
    <t>CENTRAL PACIFIC FINANCIAL CO</t>
  </si>
  <si>
    <t>FUTUREFUEL CORP</t>
  </si>
  <si>
    <t>UNITED FIRE GROUP INC.</t>
  </si>
  <si>
    <t>CYPRESS SEMICONDUCTOR CORP</t>
  </si>
  <si>
    <t>LUTHER BURBANK CORPORATION</t>
  </si>
  <si>
    <t>KNOLL INC</t>
  </si>
  <si>
    <t>SP PLUS CORPORATION</t>
  </si>
  <si>
    <t>SPARTANNASH COMPANY</t>
  </si>
  <si>
    <t>TANGER FACTORY OUTLET CENTERS</t>
  </si>
  <si>
    <t>CLEARWATER PAPER CORP</t>
  </si>
  <si>
    <t>KAMAN CORP A</t>
  </si>
  <si>
    <t>STERLING BANCORP. INC.</t>
  </si>
  <si>
    <t>PHYSICIANS REALTY TRUST</t>
  </si>
  <si>
    <t>COVIA HOLDINGS CORP.</t>
  </si>
  <si>
    <t>NATIONAL HEALTHCARE CORP</t>
  </si>
  <si>
    <t>SLEEP NUMBER CORP</t>
  </si>
  <si>
    <t>ORITANI FINANCIAL CORP</t>
  </si>
  <si>
    <t>ICF INTERNATIONAL</t>
  </si>
  <si>
    <t>PIEDMONT OFFICE REALTY TRUST INC</t>
  </si>
  <si>
    <t>NEXEO SOLUTIONS INC</t>
  </si>
  <si>
    <t>FORUM ENERGY TECHNOLOGIES INC</t>
  </si>
  <si>
    <t>MEDIDATA SOLUTIONS INC.</t>
  </si>
  <si>
    <t>SOLARIS OILFIELD INFRASTRUCTURE, INC.-A</t>
  </si>
  <si>
    <t>KFORCE INC</t>
  </si>
  <si>
    <t>EMERALD EXPOSITIONS EVENTS, INC.</t>
  </si>
  <si>
    <t>JOHNSON OUTDOORS INC A</t>
  </si>
  <si>
    <t>AMERICOLD REALTY TRUST</t>
  </si>
  <si>
    <t>NATIONAL BANK HOLDINGS CORP A</t>
  </si>
  <si>
    <t>ALTRA INDUSTRIAL MOTION CORP</t>
  </si>
  <si>
    <t>DONNELLEY R.R. &amp; SONS</t>
  </si>
  <si>
    <t>STOCK YARDS BANCORP INC</t>
  </si>
  <si>
    <t>BLUCORA INC</t>
  </si>
  <si>
    <t>ATN INTERNATIONAL, INC</t>
  </si>
  <si>
    <t>US ECOLOGY INC</t>
  </si>
  <si>
    <t>GUARANTY BANCORP</t>
  </si>
  <si>
    <t>PGT INNOVATIONS, INC</t>
  </si>
  <si>
    <t>NCI BUILDING SYSTEMS INC</t>
  </si>
  <si>
    <t>TERRENO REALTY CORP</t>
  </si>
  <si>
    <t>GENESCO INC</t>
  </si>
  <si>
    <t>KADANT INC</t>
  </si>
  <si>
    <t>SCANSOURCE INC</t>
  </si>
  <si>
    <t>META FINANCIAL GROUP, INC.</t>
  </si>
  <si>
    <t>CHESAPEAKE UTILITIES CORP</t>
  </si>
  <si>
    <t>STONERIDGE INC</t>
  </si>
  <si>
    <t>CARS.COM INC</t>
  </si>
  <si>
    <t>CAMDEN NATL CORP</t>
  </si>
  <si>
    <t>HORIZON BANCORP, INC</t>
  </si>
  <si>
    <t>MULTI COLOR CORP</t>
  </si>
  <si>
    <t>ETSY, INC.</t>
  </si>
  <si>
    <t>GREEN BANCORP INC</t>
  </si>
  <si>
    <t>GUESS? INC</t>
  </si>
  <si>
    <t>CARGURUS INC.</t>
  </si>
  <si>
    <t>FLUSHING FININANCIAL CORP</t>
  </si>
  <si>
    <t>UNIVERSAL LOGISTICS HOLDINGS, INC</t>
  </si>
  <si>
    <t>GMS INC.</t>
  </si>
  <si>
    <t>MAGNOLIA OIL &amp; GAS CORP-A</t>
  </si>
  <si>
    <t>PARK-OHIO HLDGS CORP</t>
  </si>
  <si>
    <t>GREEN BRICK PARTNERS, INC</t>
  </si>
  <si>
    <t>INTER PARFUMS INC</t>
  </si>
  <si>
    <t>STITCH FIX, INC.</t>
  </si>
  <si>
    <t>PRA HEALTH SCIENCES INC</t>
  </si>
  <si>
    <t>BOSTON PRIVATE FINL HLDGS INC</t>
  </si>
  <si>
    <t>HERITAGE FINANCIAL CORP</t>
  </si>
  <si>
    <t>INOGEN INC.</t>
  </si>
  <si>
    <t>STURM RUGER &amp; CO INC</t>
  </si>
  <si>
    <t>GENTHERM INC</t>
  </si>
  <si>
    <t>BJ'S RESTAURANTS INC</t>
  </si>
  <si>
    <t>MARTEN TRANSPORT LTD</t>
  </si>
  <si>
    <t>LHC GROUP</t>
  </si>
  <si>
    <t>CONNS INC</t>
  </si>
  <si>
    <t>TRISTATE CAPITAL HOLDINGS INC</t>
  </si>
  <si>
    <t>SYKES ENTERPRISES INC</t>
  </si>
  <si>
    <t>ACI WORLDWIDE INC</t>
  </si>
  <si>
    <t>HAMILTON LANE INC</t>
  </si>
  <si>
    <t>MEDIFAST INC</t>
  </si>
  <si>
    <t>SHUTTERSTOCK INC</t>
  </si>
  <si>
    <t>BLACKBAUD INC</t>
  </si>
  <si>
    <t>AXCELIS TECHNOLOGIES INC</t>
  </si>
  <si>
    <t>PTC INC</t>
  </si>
  <si>
    <t>ISTAR INC</t>
  </si>
  <si>
    <t>SPEEDWAY MOTORSPORTS</t>
  </si>
  <si>
    <t>MOVADO GROUP INC</t>
  </si>
  <si>
    <t>INSTALLED BUILDING PRODUCTS INC</t>
  </si>
  <si>
    <t>HALOZYME THERAPEUTICS</t>
  </si>
  <si>
    <t>MATERION CORPORATION</t>
  </si>
  <si>
    <t>CALAVO GROWERS INC</t>
  </si>
  <si>
    <t>WAGEWORKS INC</t>
  </si>
  <si>
    <t>RUDOLPH TECHNOLOGIES INC</t>
  </si>
  <si>
    <t>INTEGER HOLDINGS CORPORATION</t>
  </si>
  <si>
    <t>ZAGG INC</t>
  </si>
  <si>
    <t>REV GROUP, INC.</t>
  </si>
  <si>
    <t>IMMERSION CORPORATION</t>
  </si>
  <si>
    <t>SJW GROUP</t>
  </si>
  <si>
    <t>GERMAN AMERICAN BANCORP</t>
  </si>
  <si>
    <t>ACADIA REALTY TRUST</t>
  </si>
  <si>
    <t>ARGAN INC</t>
  </si>
  <si>
    <t>STEWART INFORMATION SERVICES</t>
  </si>
  <si>
    <t>GODADDY INC A</t>
  </si>
  <si>
    <t>FIRST FINANCIAL CORP-INDIANA</t>
  </si>
  <si>
    <t>AEROVIRONMENT INC</t>
  </si>
  <si>
    <t>STAG INDUSTRIAL INC</t>
  </si>
  <si>
    <t>CARETRUST REIT INC</t>
  </si>
  <si>
    <t>INTEGRA LIFESCIENCES HLDG</t>
  </si>
  <si>
    <t>VECTOR GROUP LTD</t>
  </si>
  <si>
    <t>EZCORP INC A</t>
  </si>
  <si>
    <t>NATIONAL PRESTO INDUSTRIES</t>
  </si>
  <si>
    <t>UNISYS CORP</t>
  </si>
  <si>
    <t>DENNY'S CORP</t>
  </si>
  <si>
    <t>FIRST DEFIANCE FINL CORP</t>
  </si>
  <si>
    <t>GETTY REALTY CORP</t>
  </si>
  <si>
    <t>CONSTRUCTION PARTNERS INC</t>
  </si>
  <si>
    <t>OSI SYSTEMS INC</t>
  </si>
  <si>
    <t>CHASE CORP</t>
  </si>
  <si>
    <t>BENEFICIAL BANCORP INC</t>
  </si>
  <si>
    <t>DEXCOM INC</t>
  </si>
  <si>
    <t>PAR PACIFIC HOLDINGS INC</t>
  </si>
  <si>
    <t>CHART INDUSTRIES</t>
  </si>
  <si>
    <t>HERC HOLDINGS INC.</t>
  </si>
  <si>
    <t>CSW INDUSTRIALS INC</t>
  </si>
  <si>
    <t>RETAIL OPPORTUNITY INVESTMENTS CORP</t>
  </si>
  <si>
    <t>QCR HOLDINGS INC</t>
  </si>
  <si>
    <t>ORIGIN BANCORP INC</t>
  </si>
  <si>
    <t>PEOPLES BANCORP INC (OH)</t>
  </si>
  <si>
    <t>NATURAL HEALTH TRENDS CORP</t>
  </si>
  <si>
    <t>PEAPACK GLADSTONE FINANCIAL</t>
  </si>
  <si>
    <t>TRIUMPH BANCORP INC.</t>
  </si>
  <si>
    <t>WESCO AIRCRAFT HOLDINGS INC</t>
  </si>
  <si>
    <t>UNIVEST CORP OF PENNSLYVANIA</t>
  </si>
  <si>
    <t>MERIT MEDICAL SYSTEMS INC</t>
  </si>
  <si>
    <t>FIDELITY SOUTHERN CORP</t>
  </si>
  <si>
    <t>AAON INC</t>
  </si>
  <si>
    <t>ADVANCED EMISSIONS SOLUTIONS INC</t>
  </si>
  <si>
    <t>SILVERBOW RESOURCES INC</t>
  </si>
  <si>
    <t>VIAD CORP</t>
  </si>
  <si>
    <t>PETMED EXPRESS.COM INC</t>
  </si>
  <si>
    <t>CONMED CORP</t>
  </si>
  <si>
    <t>CAROLINA FINANCIAL CORP</t>
  </si>
  <si>
    <t>BEAZER HOMES USA INC</t>
  </si>
  <si>
    <t>HELIX ENERGY SOLUTIONS GROUP INC</t>
  </si>
  <si>
    <t>DOUGLAS DYNAMICS INC</t>
  </si>
  <si>
    <t>UNIT CORP</t>
  </si>
  <si>
    <t>CLEAN HARBORS INC</t>
  </si>
  <si>
    <t>SELECT ENERGY SERVICES-A</t>
  </si>
  <si>
    <t>PIPER JAFFRAY COS</t>
  </si>
  <si>
    <t>ASTRONICS CORP A</t>
  </si>
  <si>
    <t>MARINEMAX INC</t>
  </si>
  <si>
    <t>NICOLET BANKSHARES INC.</t>
  </si>
  <si>
    <t>CORVEL CORP</t>
  </si>
  <si>
    <t>MERCANTILE BANK CORP (MI)</t>
  </si>
  <si>
    <t>COMMERCIAL VEHICLE GROUP INC</t>
  </si>
  <si>
    <t>THE SIMPLY GOOD FOODS COMPANY</t>
  </si>
  <si>
    <t>PAYLOCITY HOLDING CORP</t>
  </si>
  <si>
    <t>LYDALL INC</t>
  </si>
  <si>
    <t>MASTERCRAFT BOAT HOLDINGS, INC</t>
  </si>
  <si>
    <t>NATIONAL COMMERCE CORPORATION</t>
  </si>
  <si>
    <t>SHENANDOAH TELECOMMUNICATIONS</t>
  </si>
  <si>
    <t>GORMAN-RUPP CO THE</t>
  </si>
  <si>
    <t>FINANCIAL INSTITUTIONS INC</t>
  </si>
  <si>
    <t>COLUMBUS MCKINNON CORP</t>
  </si>
  <si>
    <t>FRANKLIN FINANCIAL NETWORK INC</t>
  </si>
  <si>
    <t>NORTHSTAR REALTY EUROPE CORP</t>
  </si>
  <si>
    <t>MONMOUTH REIT A</t>
  </si>
  <si>
    <t>TURTLE BEACH CORP</t>
  </si>
  <si>
    <t>INDEPENDENT BANK CORP (MI)</t>
  </si>
  <si>
    <t>AMERICA'S CAR MART INC</t>
  </si>
  <si>
    <t>RUTH'S HOSPITALITY GROUP, INC.</t>
  </si>
  <si>
    <t>ST JOE CORP</t>
  </si>
  <si>
    <t>AT HOME GROUP</t>
  </si>
  <si>
    <t>KINSALE CAPITAL GROUP, INC.</t>
  </si>
  <si>
    <t>PAPA JOHN'S INTL INC</t>
  </si>
  <si>
    <t>NOW INC.</t>
  </si>
  <si>
    <t>FIRST OF LONG ISLAND CORP</t>
  </si>
  <si>
    <t>NEENAH, INC</t>
  </si>
  <si>
    <t>CNX RESOURCES CORP.</t>
  </si>
  <si>
    <t>QUIDEL CORP</t>
  </si>
  <si>
    <t>CHATHAM LODGING TRUST</t>
  </si>
  <si>
    <t>REX AMERICAN RESOURCES CORP</t>
  </si>
  <si>
    <t>FIRST FOUNDATION INC.</t>
  </si>
  <si>
    <t>HOMESTREET INC.</t>
  </si>
  <si>
    <t>AMERESCO INC A</t>
  </si>
  <si>
    <t>KIMBALL INTL INC B</t>
  </si>
  <si>
    <t>KOPPERS HOLDINGS</t>
  </si>
  <si>
    <t>MARRIOTT VACATIONS WORLDWIDE CORPORATION</t>
  </si>
  <si>
    <t>TTEC HOLDINGS, INC</t>
  </si>
  <si>
    <t>HCI GROUP INC</t>
  </si>
  <si>
    <t>BAR HARBOR BANKSHARES</t>
  </si>
  <si>
    <t>VERITEX HOLDINGS INC</t>
  </si>
  <si>
    <t>PZENA INVESTMENT MANAGEMENT INC A</t>
  </si>
  <si>
    <t>REXFORD INDUSTRIAL REALTY INC</t>
  </si>
  <si>
    <t>RPT REALTY</t>
  </si>
  <si>
    <t>ETHAN ALLEN INTERIORS</t>
  </si>
  <si>
    <t>EXPRESS INC</t>
  </si>
  <si>
    <t>PEOPLE'S UTAH BANCORP</t>
  </si>
  <si>
    <t>UNITED COMMUNITY FINANCIAL</t>
  </si>
  <si>
    <t>COVENANT TRANSPORT INC A</t>
  </si>
  <si>
    <t>CBTX, INC.</t>
  </si>
  <si>
    <t>SAUL CENTERS</t>
  </si>
  <si>
    <t>SHOE CARNIVAL</t>
  </si>
  <si>
    <t>LOGMEIN INC</t>
  </si>
  <si>
    <t>PRESIDIO, INC.</t>
  </si>
  <si>
    <t>CENTURY BANCORP INC A</t>
  </si>
  <si>
    <t>ARROW FINANCIAL CORP</t>
  </si>
  <si>
    <t>INTL FCSTONE INC.</t>
  </si>
  <si>
    <t>BARRETT BUSINESS SERVICES</t>
  </si>
  <si>
    <t>HANNON ARMSTRONG SUSTAINABLE INFRASTRUCTURE CAPITAL INC</t>
  </si>
  <si>
    <t>EMC INS GROUP INC</t>
  </si>
  <si>
    <t>FIRST COMMUNITY BANCSHARES</t>
  </si>
  <si>
    <t>MPG INGREDIENTS INC</t>
  </si>
  <si>
    <t>MICROSTRATEGY INC A</t>
  </si>
  <si>
    <t>OLYMPIC STEEL</t>
  </si>
  <si>
    <t>SEAWORLD ENTERTAINMENT INC</t>
  </si>
  <si>
    <t>CTS CORP</t>
  </si>
  <si>
    <t>SUN HYDRAULICS INC</t>
  </si>
  <si>
    <t>MILLER INDUSTRIES INC</t>
  </si>
  <si>
    <t>HOOKER FURNITURE CORP</t>
  </si>
  <si>
    <t>ACCESS NATL CORP</t>
  </si>
  <si>
    <t>UNITIL CORP</t>
  </si>
  <si>
    <t>LUMINEX CORP</t>
  </si>
  <si>
    <t>ZUMIEZ</t>
  </si>
  <si>
    <t>J. JILL, INC.</t>
  </si>
  <si>
    <t>EW SCRIPPS COMPANY A</t>
  </si>
  <si>
    <t>AXON ENTERPRISE INC</t>
  </si>
  <si>
    <t>OPPENHEIMER HOLDINGS A</t>
  </si>
  <si>
    <t>MONARCH CASINO &amp; RESORT INC</t>
  </si>
  <si>
    <t>FIRST MID-ILLINOIS BANCSHARES INC.</t>
  </si>
  <si>
    <t>VSE CORP</t>
  </si>
  <si>
    <t>WORLD FUEL SERVICES CORP</t>
  </si>
  <si>
    <t>REGIONAL MANAGEMENT CORP</t>
  </si>
  <si>
    <t>HIBBETT SPORTS INC</t>
  </si>
  <si>
    <t>HMS HOLDINGS CORP</t>
  </si>
  <si>
    <t>HAIN CELESTIAL GROUP INC</t>
  </si>
  <si>
    <t>CORE-MARK HOLDING CO INC</t>
  </si>
  <si>
    <t>INSTEEL INDUSTRIES INC</t>
  </si>
  <si>
    <t>EAGLE PHARMACEUTICALS, INC.</t>
  </si>
  <si>
    <t>SANFILIPPO JOHN B &amp; SON INC</t>
  </si>
  <si>
    <t>ATRION CORP</t>
  </si>
  <si>
    <t>SOUTHERN NATIONAL BANCORP OF VIRGINIA INC</t>
  </si>
  <si>
    <t>ENNIS INC</t>
  </si>
  <si>
    <t>VECTRUS INC</t>
  </si>
  <si>
    <t>UNITED INSURANCE HOLDINGS CORPORATION</t>
  </si>
  <si>
    <t>RBB BANCORP</t>
  </si>
  <si>
    <t>BOOT BARN HOLDINGS INC</t>
  </si>
  <si>
    <t>OLD SECOND BANCORP INC</t>
  </si>
  <si>
    <t>B. RILEY FINANCIAL, INC.</t>
  </si>
  <si>
    <t>MACK-CALI REALTY CORP</t>
  </si>
  <si>
    <t>INNOPHOS HOLDINGS INC</t>
  </si>
  <si>
    <t>MIDDLESEX WATER CO</t>
  </si>
  <si>
    <t>EQUITY BANCSHARES, INC.</t>
  </si>
  <si>
    <t>KIMBALL ELECTRONICS INC.</t>
  </si>
  <si>
    <t>CNB FINANCIAL CORP (PA)</t>
  </si>
  <si>
    <t>PHOTRONICS INC.</t>
  </si>
  <si>
    <t>FARMERS NATIONAL BANC CORP.</t>
  </si>
  <si>
    <t>WATERSTONE FINANCIAL INC</t>
  </si>
  <si>
    <t>FEDNAT HOLDING CO</t>
  </si>
  <si>
    <t>MTS SYSTEMS CORP</t>
  </si>
  <si>
    <t>AZZ INC</t>
  </si>
  <si>
    <t>ANDERSONS INC</t>
  </si>
  <si>
    <t>HERITAGE COMMERCE CORP</t>
  </si>
  <si>
    <t>HOME BANCORP INC</t>
  </si>
  <si>
    <t>CASS INFORMATION SYSTEMS INC</t>
  </si>
  <si>
    <t>MERCURY SYSTEMS INC</t>
  </si>
  <si>
    <t>INDEPENDENCE HLDG CO</t>
  </si>
  <si>
    <t>CENTURY ALUMINUM CO</t>
  </si>
  <si>
    <t>MILACRON HOLDINGS CORP</t>
  </si>
  <si>
    <t>ALLEGIANCE BANCSHARES, INC.</t>
  </si>
  <si>
    <t>CATO CORP A</t>
  </si>
  <si>
    <t>ENTERPRISE BANCORP INC/MA</t>
  </si>
  <si>
    <t>GAIN CAPITAL HOLDINGS INC</t>
  </si>
  <si>
    <t>NATIONAL VISION HOLDINGS</t>
  </si>
  <si>
    <t>OMNICELL INC</t>
  </si>
  <si>
    <t>SBA COMMUNICATIONS CORP</t>
  </si>
  <si>
    <t>QUAD/GRAPHICS INC A</t>
  </si>
  <si>
    <t>HACKETT GROUP INC</t>
  </si>
  <si>
    <t>COHU INC</t>
  </si>
  <si>
    <t>US CONCRETE INC</t>
  </si>
  <si>
    <t>MIDLAND STATES BANCORP INC.</t>
  </si>
  <si>
    <t>BRT APARTMENTS CORP</t>
  </si>
  <si>
    <t>SEMTECH CORP</t>
  </si>
  <si>
    <t>NACCO INDUSTRIES INC A</t>
  </si>
  <si>
    <t>ENERGY RECOVERY INC.</t>
  </si>
  <si>
    <t>BEACON ROOFING SUPPLY</t>
  </si>
  <si>
    <t>SIERRA BANCORP</t>
  </si>
  <si>
    <t>WINMARK CORP</t>
  </si>
  <si>
    <t>LANTHEUS HOLDINGS, INC.</t>
  </si>
  <si>
    <t>KEARNY FINANCIAL CORP</t>
  </si>
  <si>
    <t>MARINE PRODUCTS CORP</t>
  </si>
  <si>
    <t>HAVERTY FURNITURE</t>
  </si>
  <si>
    <t>HOMETRUST BANCSHARES</t>
  </si>
  <si>
    <t>WEST BANCORPORATION</t>
  </si>
  <si>
    <t>WESTWOOD HOLDINGS GROUP INC</t>
  </si>
  <si>
    <t>DXP ENTERPRISES</t>
  </si>
  <si>
    <t>APARTMENT INVESTMENT &amp; MGMT</t>
  </si>
  <si>
    <t>CONSOLIDATED TOMOKA LAND</t>
  </si>
  <si>
    <t>NATIONAL RESEARCH CORP</t>
  </si>
  <si>
    <t>K12 INC</t>
  </si>
  <si>
    <t>NEW MEDIA INVESTMENT GROUP INC</t>
  </si>
  <si>
    <t>HEIDRICK &amp; STRUGGLES INTL INC</t>
  </si>
  <si>
    <t>BANK OF MARIN (CA)</t>
  </si>
  <si>
    <t>NETGEAR INC</t>
  </si>
  <si>
    <t>COGENT COMMUNICATIONS HOLDINGS INC</t>
  </si>
  <si>
    <t>ECHO GLOBAL LOGISTICS INC</t>
  </si>
  <si>
    <t>INVESTORS TITLE CO</t>
  </si>
  <si>
    <t>NV5 GLOBAL INC</t>
  </si>
  <si>
    <t>VICOR CORP</t>
  </si>
  <si>
    <t>TILLY'S INC A</t>
  </si>
  <si>
    <t>HAEMONETICS CORP</t>
  </si>
  <si>
    <t>BRIDGE BANCORP INC</t>
  </si>
  <si>
    <t>HAMILTON BEACH BRANDS HLDG CO A</t>
  </si>
  <si>
    <t>MRC GLOBAL INC</t>
  </si>
  <si>
    <t>ELLIE MAE INC</t>
  </si>
  <si>
    <t>PREFORMED LINE PRODUCTS INC</t>
  </si>
  <si>
    <t>SPX CORP</t>
  </si>
  <si>
    <t>BIOTELEMETRY INC</t>
  </si>
  <si>
    <t>1-800 FLOWER.COM INC A</t>
  </si>
  <si>
    <t>OLD LINE BANCSHARES</t>
  </si>
  <si>
    <t>NAVIGANT CONSULTING CO</t>
  </si>
  <si>
    <t>VISHAY PRECISION GROUP INC. A</t>
  </si>
  <si>
    <t>TENNANT CO</t>
  </si>
  <si>
    <t>MIDWESTONE FINANCIAL GROUP INC</t>
  </si>
  <si>
    <t>WINGSTOP INC.</t>
  </si>
  <si>
    <t>TURNING POINT BRANDS</t>
  </si>
  <si>
    <t>MACATAWA BANK CORP</t>
  </si>
  <si>
    <t>SOUTHERN MISSOURI BANCORP INC</t>
  </si>
  <si>
    <t>NEWPARK RESOURCE INC</t>
  </si>
  <si>
    <t>FORMFACTOR INC</t>
  </si>
  <si>
    <t>BADGER METER INC</t>
  </si>
  <si>
    <t>FIRST INTERNET BANCORP</t>
  </si>
  <si>
    <t>QUANEX BUILDING PRODUCTS CORPORATION</t>
  </si>
  <si>
    <t>BOJANGLES', INC.</t>
  </si>
  <si>
    <t>BLUE BIRD CORPORATION (COMMON)</t>
  </si>
  <si>
    <t>ONE LIBERTY PROPERTIES INC</t>
  </si>
  <si>
    <t>MARLIN BUSINESS SERVICES</t>
  </si>
  <si>
    <t>CAMBRIDGE BANCORP</t>
  </si>
  <si>
    <t>ENGILITY INC.</t>
  </si>
  <si>
    <t>BSB BANCORP INC.</t>
  </si>
  <si>
    <t>VISTRA ENERGY</t>
  </si>
  <si>
    <t>DULUTH HOLDINGS INC.</t>
  </si>
  <si>
    <t>ZYNGA INC. A</t>
  </si>
  <si>
    <t>LINDSAY CORPORATION</t>
  </si>
  <si>
    <t>ALARM.COM HOLDINGS, INC.</t>
  </si>
  <si>
    <t>HURCO COMPANIES INC</t>
  </si>
  <si>
    <t>BLUE HILLS BANCORP INC.</t>
  </si>
  <si>
    <t>BYLINE BANCORP, INC.</t>
  </si>
  <si>
    <t>STERLING CONSTRUCTION</t>
  </si>
  <si>
    <t>AMERICAN NATL BANKSHARES INC (VA)</t>
  </si>
  <si>
    <t>METROPOLITAN BANK HOLDING CORP.</t>
  </si>
  <si>
    <t>UNIVERSAL HEALTH REALTY TRUST</t>
  </si>
  <si>
    <t>MERIDIAN BIOSCIENCE INC</t>
  </si>
  <si>
    <t>CITI TRENDS</t>
  </si>
  <si>
    <t>CAPITAL CITY BANK GROUP INC</t>
  </si>
  <si>
    <t>NAUTILUS GROUP INC</t>
  </si>
  <si>
    <t>WASHINGTON REIT</t>
  </si>
  <si>
    <t>AMERICAN VANGUARD CORP</t>
  </si>
  <si>
    <t>ATLANTIC CAPITAL BANCSHARES INC.</t>
  </si>
  <si>
    <t>CORENERGY INFRASTRUCTURE TRUST, INC</t>
  </si>
  <si>
    <t>JERNIGAN CAPITAL INC</t>
  </si>
  <si>
    <t>BLUELINX HOLDINGS</t>
  </si>
  <si>
    <t>HAWKINS INC</t>
  </si>
  <si>
    <t>VAREX IMAGING CORP</t>
  </si>
  <si>
    <t>AMERICAN PUBLIC EDUCATION INC</t>
  </si>
  <si>
    <t>AMERICAN OUTDOOR BRANDS CORPORATION</t>
  </si>
  <si>
    <t>PARKE BANCORP (NJ)</t>
  </si>
  <si>
    <t>VILLAGE SUPER MARKET INC A</t>
  </si>
  <si>
    <t>ENVESTNET INC</t>
  </si>
  <si>
    <t>SOUTHERN FIRST BANCSHARES, INC</t>
  </si>
  <si>
    <t>WILLIS LEASE FINANCE CORP</t>
  </si>
  <si>
    <t>LEMAITRE VASCULAR INC</t>
  </si>
  <si>
    <t>BANC OF CALIFORNIA INC</t>
  </si>
  <si>
    <t>BANDWIDTH INC</t>
  </si>
  <si>
    <t>ENPHASE ENERGY INC</t>
  </si>
  <si>
    <t>CONTROL4 CORP</t>
  </si>
  <si>
    <t>INFRAREIT INC</t>
  </si>
  <si>
    <t>CONN WATER SERVICE INC</t>
  </si>
  <si>
    <t>PACIFIC BIOSCIENCES OF CALIFORNIA</t>
  </si>
  <si>
    <t>URSTADT BIDDLE PROP INC A</t>
  </si>
  <si>
    <t>SMART SAND INC.</t>
  </si>
  <si>
    <t>CITIZENS &amp; NORTHERN CORP</t>
  </si>
  <si>
    <t>PAM TRANSPORTATION SERVICES</t>
  </si>
  <si>
    <t>AMERICAN ASSETS TRUST INC</t>
  </si>
  <si>
    <t>TPI COMPOSITES, INC.</t>
  </si>
  <si>
    <t>LEE ENTERPRISES</t>
  </si>
  <si>
    <t>APPLIED OPTOELECTRONICS INC.</t>
  </si>
  <si>
    <t>NEXTGEN HEALTHCARE, INC</t>
  </si>
  <si>
    <t>APPFOLIO INC. A</t>
  </si>
  <si>
    <t>CENTRAL VALLEY COMMUNITY BANCORP</t>
  </si>
  <si>
    <t>QUINSTREET INC</t>
  </si>
  <si>
    <t>CARRIAGE SERVICES INC A</t>
  </si>
  <si>
    <t>UNITED STATES LIME &amp; MINERALS</t>
  </si>
  <si>
    <t>FONAR CORP</t>
  </si>
  <si>
    <t>CODORUS VALLEY BANCORP INC</t>
  </si>
  <si>
    <t>DEL TACO RESTAURANTS INC</t>
  </si>
  <si>
    <t>RESOURCES CONNECTION INC</t>
  </si>
  <si>
    <t>NORTHWEST PIPE CO</t>
  </si>
  <si>
    <t>VERA BRADLEY INC</t>
  </si>
  <si>
    <t>FIRST BANCSHARES INC</t>
  </si>
  <si>
    <t>MYRIAD GENETICS INC</t>
  </si>
  <si>
    <t>SPARTAN MOTORS INC</t>
  </si>
  <si>
    <t>TERRITORIAL BANCORP INC.</t>
  </si>
  <si>
    <t>TOWN SPORTS INTERNATIONAL</t>
  </si>
  <si>
    <t>ON DECK CAPITAL INC</t>
  </si>
  <si>
    <t>GENOMIC HEALTH</t>
  </si>
  <si>
    <t>PERFICIENT INC</t>
  </si>
  <si>
    <t>SPORTSMAN'S WAREHOUSE HOLDINGS INC</t>
  </si>
  <si>
    <t>RING ENERGY INC</t>
  </si>
  <si>
    <t>OMEGA FLEX INC.</t>
  </si>
  <si>
    <t>COCA-COLA BOTTLING CONSOL CO</t>
  </si>
  <si>
    <t>HERITAGE INSURANCE HOLDINGS INC</t>
  </si>
  <si>
    <t>SHILOH INDUSTRIES INC</t>
  </si>
  <si>
    <t>REXNORD CORP</t>
  </si>
  <si>
    <t>NORTHRIM BANCORP INC</t>
  </si>
  <si>
    <t>COMTECH TELECOMMUNICATIONS</t>
  </si>
  <si>
    <t>QORVO, INC</t>
  </si>
  <si>
    <t>INDEPENDENCE REALTY TRUST INC</t>
  </si>
  <si>
    <t>HERITAGE-CRYSTAL CLEAN INC</t>
  </si>
  <si>
    <t>ARMADA HOFFLER PROPERTIES INC</t>
  </si>
  <si>
    <t>WEYCO GROUP INC</t>
  </si>
  <si>
    <t>CHEFS' WAREHOUSE HOLDINGS INC</t>
  </si>
  <si>
    <t>ORASURE TECHNOLOGIES INC</t>
  </si>
  <si>
    <t>C&amp;F FINANCIAL CORP</t>
  </si>
  <si>
    <t>TIMBERLAND BANCORP INC</t>
  </si>
  <si>
    <t>GREENHILL &amp; CO INC</t>
  </si>
  <si>
    <t>EVOLUTION PETROLEUM CORPORATION</t>
  </si>
  <si>
    <t>ADDUS HOMECARE CORP</t>
  </si>
  <si>
    <t>OCWEN FINANCIAL CORP</t>
  </si>
  <si>
    <t>UNIFI INC</t>
  </si>
  <si>
    <t>GUARANTY BANCSHARES INC</t>
  </si>
  <si>
    <t>JBG SMITH PROPERTIES</t>
  </si>
  <si>
    <t>CRA INTERNATIONAL INC</t>
  </si>
  <si>
    <t>EVOQUA WATER TECHNOLOGIES CORP</t>
  </si>
  <si>
    <t>ANIKA THERAPEUTICS INC</t>
  </si>
  <si>
    <t>TWIN DISC INC</t>
  </si>
  <si>
    <t>BRIDGEPOINT EDUCATION INC</t>
  </si>
  <si>
    <t>FIRST BUSINESS FINANCIAL SERVICES INC</t>
  </si>
  <si>
    <t>XO GROUP INC</t>
  </si>
  <si>
    <t>FIRST BANK</t>
  </si>
  <si>
    <t>EARTHSTONE ENERGY INC A</t>
  </si>
  <si>
    <t>RCI HOSPITALITY HOLDINGS, INC</t>
  </si>
  <si>
    <t>SPS COMMERCE INC</t>
  </si>
  <si>
    <t>NATIONAL BANKSHARES INC (VA)</t>
  </si>
  <si>
    <t>SHORE BANCSHARES INC</t>
  </si>
  <si>
    <t>FIRST FINANCIAL NORTHWEST INC</t>
  </si>
  <si>
    <t>FS BANCORP INC</t>
  </si>
  <si>
    <t>NVE CORP</t>
  </si>
  <si>
    <t>E.L.F. BEAUTY, INC.</t>
  </si>
  <si>
    <t>WESTERN NEW ENGLAND BANCORP, INC.</t>
  </si>
  <si>
    <t>NEW HOME CO INC/THE</t>
  </si>
  <si>
    <t>UTAH MEDICAL PRODUCTS INC</t>
  </si>
  <si>
    <t>CHEMUNG FINANCIAL CORPORATION</t>
  </si>
  <si>
    <t>SURFACE ONCOLOGY, INC</t>
  </si>
  <si>
    <t>ANGI HOMESERVICES INC. A</t>
  </si>
  <si>
    <t>BG STAFFING INC.</t>
  </si>
  <si>
    <t>FARMERS &amp; MERCHANTS BANCORP INC</t>
  </si>
  <si>
    <t>RIVERVIEW BANCORP INC</t>
  </si>
  <si>
    <t>LEAF GROUP LTD</t>
  </si>
  <si>
    <t>CULP INC</t>
  </si>
  <si>
    <t>BIOSPECIFICS TECHNOLOGIES CORP</t>
  </si>
  <si>
    <t>HEALTH INSURANCE INNOVATIONS A</t>
  </si>
  <si>
    <t>NORTHEAST BANCORP (ME)</t>
  </si>
  <si>
    <t>US PHYSICAL THERAPY INC</t>
  </si>
  <si>
    <t>ORRSTOWN FINANCIAL SERVICES INC</t>
  </si>
  <si>
    <t>SMARTFINANCIAL, INC.</t>
  </si>
  <si>
    <t>CAPSTAR FINANCIAL HOLDINGS, INC.</t>
  </si>
  <si>
    <t>ARTESIAN RESOURCES CORP A</t>
  </si>
  <si>
    <t>BANKFINANCIAL</t>
  </si>
  <si>
    <t>HEALTHCARE REALTY TRUST</t>
  </si>
  <si>
    <t>DSW INC A</t>
  </si>
  <si>
    <t>WHITESTONE REIT</t>
  </si>
  <si>
    <t>ANI PHARMACEUTICALS INC</t>
  </si>
  <si>
    <t>READING INTERNATIONAL INC A</t>
  </si>
  <si>
    <t>FIESTA RESTAURANT GROUP, INC</t>
  </si>
  <si>
    <t>BAYCOM CORP.</t>
  </si>
  <si>
    <t>FORRESTER RESEARCH INC</t>
  </si>
  <si>
    <t>AXT INC</t>
  </si>
  <si>
    <t>FUNKO, INC.</t>
  </si>
  <si>
    <t>REPLIGEN CORP</t>
  </si>
  <si>
    <t>DMC GLOBAL INC</t>
  </si>
  <si>
    <t>CHARAH SOLUTIONS INC</t>
  </si>
  <si>
    <t>BANK OF COMMERCE HLDGS</t>
  </si>
  <si>
    <t>THERMON GROUP HOLDINGS INC</t>
  </si>
  <si>
    <t>BASSETT FURNITURE INDUSTRIES</t>
  </si>
  <si>
    <t>TECHTARGET</t>
  </si>
  <si>
    <t>PENN VIRGINIA CORP.</t>
  </si>
  <si>
    <t>VITAMIN SHOPPE INC</t>
  </si>
  <si>
    <t>YORK WATER CO</t>
  </si>
  <si>
    <t>INVESTAR HOLDING CORPORATION</t>
  </si>
  <si>
    <t>SYNALLOY CORP</t>
  </si>
  <si>
    <t>HARBORONE BANCORP, INC.</t>
  </si>
  <si>
    <t>RED ROBIN GOURMET BURGERS</t>
  </si>
  <si>
    <t>GLOBAL NET LEASE, INC.</t>
  </si>
  <si>
    <t>LCNB CORPORATION</t>
  </si>
  <si>
    <t>VANDA PHARMACEUTICALS</t>
  </si>
  <si>
    <t>TIER REIT INC.</t>
  </si>
  <si>
    <t>NLIGHT INC.</t>
  </si>
  <si>
    <t>FLEXSTEEL INDUSTRIES INC</t>
  </si>
  <si>
    <t>CHEMOCENTRYX INC</t>
  </si>
  <si>
    <t>BEL FUSE INC B</t>
  </si>
  <si>
    <t>CASELLA WASTE SYSTEMS A</t>
  </si>
  <si>
    <t>GP STRATEGIES CORP</t>
  </si>
  <si>
    <t>BCB BANCORP INC</t>
  </si>
  <si>
    <t>ORTHOFIX MEDICAL INC</t>
  </si>
  <si>
    <t>BRAEMAR HOTELS &amp; RESORTS INC.</t>
  </si>
  <si>
    <t>OP BANCORP</t>
  </si>
  <si>
    <t>MEDEQUITIES REALTY TRUST INC</t>
  </si>
  <si>
    <t>RELIANT BANCORP INC.</t>
  </si>
  <si>
    <t>HEALTHSTREAM INC</t>
  </si>
  <si>
    <t>MISTRAS GROUP INC</t>
  </si>
  <si>
    <t>UFP TECHNOLOGIES INC</t>
  </si>
  <si>
    <t>PEGASYSTEMS INC</t>
  </si>
  <si>
    <t>WILLDAN GROUP INC</t>
  </si>
  <si>
    <t>NCS MULTISTAGE HOLDINGS INC</t>
  </si>
  <si>
    <t>GLATFELTER P.H. CO</t>
  </si>
  <si>
    <t>CROSS COUNTRY HEALTHCARE INC</t>
  </si>
  <si>
    <t>OMNOVA SOLUTIONS INC</t>
  </si>
  <si>
    <t>ALLIED MOTION TECHNOLOGIES INC</t>
  </si>
  <si>
    <t>FIRST COMMUNITY CORP</t>
  </si>
  <si>
    <t>GOLD RESOURCE CORP</t>
  </si>
  <si>
    <t>LB FOSTER CO</t>
  </si>
  <si>
    <t>CIVISTA BANCSHARES INC</t>
  </si>
  <si>
    <t>NEUROCRINE BIOSCIENCES INC</t>
  </si>
  <si>
    <t>ESSENTIAL PROPERTIES REALTY TRUST INC</t>
  </si>
  <si>
    <t>PROVIDENCE SERVICE</t>
  </si>
  <si>
    <t>USA TRUCK INC</t>
  </si>
  <si>
    <t>NUVASIVE INC</t>
  </si>
  <si>
    <t>THE TILE SHOP HOLDINGS</t>
  </si>
  <si>
    <t>AMERICAN SOFTWARE INC A</t>
  </si>
  <si>
    <t>MESA LABORATORIES INC</t>
  </si>
  <si>
    <t>NATIONAL STORAGE AFFILIATES TRUST</t>
  </si>
  <si>
    <t>RADNET INC</t>
  </si>
  <si>
    <t>GRIFFON CORP</t>
  </si>
  <si>
    <t>GUIDEWIRE SOFTWARE</t>
  </si>
  <si>
    <t>LANDEC CORP</t>
  </si>
  <si>
    <t>EL POLLO LOCO HOLDINGS INC.</t>
  </si>
  <si>
    <t>UNIVERSAL STAINLESS</t>
  </si>
  <si>
    <t>MOTORCAR PARTS OF AMERICA INC</t>
  </si>
  <si>
    <t>SB ONE BANCORP</t>
  </si>
  <si>
    <t>ADAMS RESOURCES &amp; ENERGY INC</t>
  </si>
  <si>
    <t>GENIE ENERGY LTD. B</t>
  </si>
  <si>
    <t>CONTAINER STORE GROUP INC/THE</t>
  </si>
  <si>
    <t>FORTERRA INC.</t>
  </si>
  <si>
    <t>PCSB FINANCIAL CORP</t>
  </si>
  <si>
    <t>ELEVATE CREDIT, INC.</t>
  </si>
  <si>
    <t>INVESTMENT TECHNOLOGY GROUP</t>
  </si>
  <si>
    <t>NAPCO SECURITY SYSTEMS INC</t>
  </si>
  <si>
    <t>ADVANCED DISPOSAL SERVICES, INC.</t>
  </si>
  <si>
    <t>NATURAL GROCERS BY VITAMIN COTTAGE INC</t>
  </si>
  <si>
    <t>SPIRIT OF TEXAS BANCSHARES INC</t>
  </si>
  <si>
    <t>RADIANT LOGISTICS INC</t>
  </si>
  <si>
    <t>PALATIN TECHNOLOGIES INC</t>
  </si>
  <si>
    <t>LIFEVANTAGE CORPORATION</t>
  </si>
  <si>
    <t>TACTILE SYSTEMS TECHNOLOGY, INC.</t>
  </si>
  <si>
    <t>ACM RESEARCH, INC.</t>
  </si>
  <si>
    <t>CARROLS RESTAURANT GROUP INC.</t>
  </si>
  <si>
    <t>CALAMP CORP</t>
  </si>
  <si>
    <t>J. ALEXANDER'S HOLDINGS INC</t>
  </si>
  <si>
    <t>FARO TECHNOLOGIES INC</t>
  </si>
  <si>
    <t>HESKA CORP</t>
  </si>
  <si>
    <t>RED LION HOTELS CORP</t>
  </si>
  <si>
    <t>CEVA INC</t>
  </si>
  <si>
    <t>ARC DOCUMENT SOLUTIONS INC</t>
  </si>
  <si>
    <t>TRANSCAT INC</t>
  </si>
  <si>
    <t>DAKTRONICS INC</t>
  </si>
  <si>
    <t>MADISON SQUARE GARDEN COMPANY A</t>
  </si>
  <si>
    <t>INNERWORKINGS INC</t>
  </si>
  <si>
    <t>SPARK ENERGY INC A</t>
  </si>
  <si>
    <t>COMMUNITY HEALTHCARE TRUST INC</t>
  </si>
  <si>
    <t>PJT PARTNERS INC.</t>
  </si>
  <si>
    <t>FRANKLIN STREET PROPERTIES CORP</t>
  </si>
  <si>
    <t>TRECORA RESOURCES</t>
  </si>
  <si>
    <t>ESQUIRE FINANCIAL HOLDINGS INC</t>
  </si>
  <si>
    <t>VIRTUSA CORP</t>
  </si>
  <si>
    <t>CHUY'S HOLDINGS INC</t>
  </si>
  <si>
    <t>REPUBLIC FIRST BANCORP INC</t>
  </si>
  <si>
    <t>UNIVERSAL ELECTRONICS INC</t>
  </si>
  <si>
    <t>SAFETY, INCOME &amp; GROWTH, INC.</t>
  </si>
  <si>
    <t>PCM INC.</t>
  </si>
  <si>
    <t>ERA GROUP INC</t>
  </si>
  <si>
    <t>ZIX CORP.</t>
  </si>
  <si>
    <t>NATHAN'S FAMOUS INC</t>
  </si>
  <si>
    <t>CRAFT BREW ALLIANCE, INC</t>
  </si>
  <si>
    <t>EASTERLY GOVERNMENT PROPERTIES INC</t>
  </si>
  <si>
    <t>KINGSTONE COMPANIES, INC</t>
  </si>
  <si>
    <t>U.S. XPRESS ENTERPRISES, INC.-A</t>
  </si>
  <si>
    <t>BOTTOMLINE TECHNOLOGIES INC</t>
  </si>
  <si>
    <t>CADIZ INC</t>
  </si>
  <si>
    <t>VOXX INTERNATIONAL CORP A</t>
  </si>
  <si>
    <t>DUCOMMUN INC</t>
  </si>
  <si>
    <t>ORION GROUP HOLDINGS, INC</t>
  </si>
  <si>
    <t>CARBONITE INC</t>
  </si>
  <si>
    <t>NEOGENOMICS INC.</t>
  </si>
  <si>
    <t>SYNEOS HEALTH, INC</t>
  </si>
  <si>
    <t>COLLECTORS UNIVERSE INC</t>
  </si>
  <si>
    <t>COMPUTER PROGRAMS &amp; SYSTEMS INC</t>
  </si>
  <si>
    <t>APOLLO MEDICAL HOLDINGS INC.</t>
  </si>
  <si>
    <t>ALTAIR ENGINEERING INC.</t>
  </si>
  <si>
    <t>CURO GROUP HOLDINGS CORP.</t>
  </si>
  <si>
    <t>TRAVELZOO</t>
  </si>
  <si>
    <t>SPARTON CORP</t>
  </si>
  <si>
    <t>IRADIMED CORP.</t>
  </si>
  <si>
    <t>DIGI INTL INC</t>
  </si>
  <si>
    <t>ENVIROSTAR INC</t>
  </si>
  <si>
    <t>STAAR SURGICAL CO</t>
  </si>
  <si>
    <t>CLARUS CORP.</t>
  </si>
  <si>
    <t>ANGIODYNAMICS INC</t>
  </si>
  <si>
    <t>INNOVATIVE INDUSTRIAL PROPERTIES</t>
  </si>
  <si>
    <t>LSI INDUSTRIES INC</t>
  </si>
  <si>
    <t>GLADSTONE LAND CORPORATION</t>
  </si>
  <si>
    <t>KIRKLAND'S INC</t>
  </si>
  <si>
    <t>SCHOLASTIC CORP</t>
  </si>
  <si>
    <t>PRGX GLOBAL INC</t>
  </si>
  <si>
    <t>FRP HOLDINGS, INC</t>
  </si>
  <si>
    <t>CARE.COM INC</t>
  </si>
  <si>
    <t>COLUMBIA PROPERTY TRUST INC</t>
  </si>
  <si>
    <t>PARK ELECTROCHEMICAL</t>
  </si>
  <si>
    <t>MONOTYPE IMAGING HOLDINGS INC</t>
  </si>
  <si>
    <t>LAWSON PRODUCTS INC</t>
  </si>
  <si>
    <t>CALIFORNIA WATER SERVICES GROUP</t>
  </si>
  <si>
    <t>LUMBER LIQUIDATORS HOLDINGS INC</t>
  </si>
  <si>
    <t>PANHANDLE ROYALTY CO A</t>
  </si>
  <si>
    <t>QAD INC A</t>
  </si>
  <si>
    <t>SMART &amp; FINAL STORES INC</t>
  </si>
  <si>
    <t>CYBEROPTICS CORP</t>
  </si>
  <si>
    <t>TARGA RESOURCES CORP</t>
  </si>
  <si>
    <t>LSC COMMUNICATIONS</t>
  </si>
  <si>
    <t>SPOK HOLDINGS, INC</t>
  </si>
  <si>
    <t>CUBIC CORP</t>
  </si>
  <si>
    <t>GRAHAM CORP</t>
  </si>
  <si>
    <t>ALLSCRIPT HEALTHCARE SOLUTIONS INC</t>
  </si>
  <si>
    <t>COWEN INC</t>
  </si>
  <si>
    <t>ARCHROCK INC</t>
  </si>
  <si>
    <t>LANDS' END INC</t>
  </si>
  <si>
    <t>NATURAL GAS SERVICES GROUP</t>
  </si>
  <si>
    <t>ENTRAVISION COMMUNICATIONS A</t>
  </si>
  <si>
    <t>IDT CORP B</t>
  </si>
  <si>
    <t>TEJON RANCH CO</t>
  </si>
  <si>
    <t>CARDIOVASCULAR SYSTEMS INC</t>
  </si>
  <si>
    <t>HELMERICH &amp; PAYNE INC</t>
  </si>
  <si>
    <t>MANITOWOC CO INC</t>
  </si>
  <si>
    <t>PETIQ INC</t>
  </si>
  <si>
    <t>SUPERIOR INDUSTRIES INTL</t>
  </si>
  <si>
    <t>GLOBAL MEDICAL REIT, INC.</t>
  </si>
  <si>
    <t>CHAMPIONS ONCOLOGY, INC.</t>
  </si>
  <si>
    <t>ELECTRONICS FOR IMAGING</t>
  </si>
  <si>
    <t>VERITIV CORPORATION</t>
  </si>
  <si>
    <t>INTREPID POTASH INC</t>
  </si>
  <si>
    <t>QUALCOMM INC</t>
  </si>
  <si>
    <t>GENERAL ELECTRIC CO</t>
  </si>
  <si>
    <t>DEVON ENERGY CORP</t>
  </si>
  <si>
    <t>NEWELL BRANDS INC</t>
  </si>
  <si>
    <t>HOLOGIC INC</t>
  </si>
  <si>
    <t>GCI LIBERTY, INC-A</t>
  </si>
  <si>
    <t>LIBERTY MEDIA SIRIUSXM-A</t>
  </si>
  <si>
    <t>MOSAIC CO</t>
  </si>
  <si>
    <t>SCANA CORP</t>
  </si>
  <si>
    <t>PREMIER INC. A</t>
  </si>
  <si>
    <t>HEWLETT PACKARD ENTERPRISE CO</t>
  </si>
  <si>
    <t>LIBERTY FORMULA ONE-C</t>
  </si>
  <si>
    <t>CNO FINANCIAL GROUP INC</t>
  </si>
  <si>
    <t>FINISAR CORP</t>
  </si>
  <si>
    <t>UNDER ARMOUR INC A</t>
  </si>
  <si>
    <t>KEURIG DR PEPPER INC</t>
  </si>
  <si>
    <t>ALCOA CORP</t>
  </si>
  <si>
    <t>OCLARO INC</t>
  </si>
  <si>
    <t>TALOS ENERGY, INC.</t>
  </si>
  <si>
    <t>MEREDITH CORP</t>
  </si>
  <si>
    <t>ACACIA COMMUNICATIONS, INC.</t>
  </si>
  <si>
    <t>RESIDEO TECHNOLOGIES INC</t>
  </si>
  <si>
    <t>IES HOLDINGS, INC</t>
  </si>
  <si>
    <t>COLFAX CORP</t>
  </si>
  <si>
    <t>STRATEGIC EDUCATION INC</t>
  </si>
  <si>
    <t>VIAVI SOLUTIONS INC</t>
  </si>
  <si>
    <t>WIDEOPENWEST, INC.</t>
  </si>
  <si>
    <t>ROYAL GOLD INC</t>
  </si>
  <si>
    <t>DIAMOND OFFSHORE DRILLING</t>
  </si>
  <si>
    <t>HERSHA HOSPITALITY TRUST</t>
  </si>
  <si>
    <t>TRIUMPH GROUP INC</t>
  </si>
  <si>
    <t>PDL BIOPHARMA INC</t>
  </si>
  <si>
    <t>PARAMOUNT GROUP INC</t>
  </si>
  <si>
    <t>NEXPOINT RESIDENTIAL TRUST INC</t>
  </si>
  <si>
    <t>VIVINT SOLAR INC</t>
  </si>
  <si>
    <t>GAMCO INVESTORS INC A</t>
  </si>
  <si>
    <t>THE BRINK'S CO</t>
  </si>
  <si>
    <t>NORTHWEST NATURAL HOLDING CO</t>
  </si>
  <si>
    <t>PLANTRONICS INC</t>
  </si>
  <si>
    <t>AVANOS MEDICAL, INC</t>
  </si>
  <si>
    <t>ARCOSA INC.</t>
  </si>
  <si>
    <t>FRONTDOOR, INC.</t>
  </si>
  <si>
    <t>TREDEGAR CORP</t>
  </si>
  <si>
    <t>CBL &amp; ASSOCIATES PROPERTIES</t>
  </si>
  <si>
    <t>LAREDO PETROLEUM INC</t>
  </si>
  <si>
    <t>MOBILE MINI INC</t>
  </si>
  <si>
    <t>RITE AID CORP</t>
  </si>
  <si>
    <t>CONCERT PHARMACEUTICALS INC.</t>
  </si>
  <si>
    <t>ITRON INC</t>
  </si>
  <si>
    <t>FORESTAR GROUP INC</t>
  </si>
  <si>
    <t>SOUTH JERSEY INDUSTRIES INC</t>
  </si>
  <si>
    <t>KEY ENERGY SERVICES INC</t>
  </si>
  <si>
    <t>CRAWFORD &amp; CO B</t>
  </si>
  <si>
    <t>GREEN PLAINS INC.</t>
  </si>
  <si>
    <t>TRIPLE-S MANAGEMENT CORP B</t>
  </si>
  <si>
    <t>OWENS &amp; MINOR INC</t>
  </si>
  <si>
    <t>BRIGGS &amp; STRATTON CORP</t>
  </si>
  <si>
    <t>BARNES &amp; NOBLE INC</t>
  </si>
  <si>
    <t>HINGHAM INSTITUTION FOR SVGS</t>
  </si>
  <si>
    <t>BIOTIME INC</t>
  </si>
  <si>
    <t>SYNAPTICS INC</t>
  </si>
  <si>
    <t>ASTEC INDUSTRIES INC</t>
  </si>
  <si>
    <t>ADTRAN INC</t>
  </si>
  <si>
    <t>NL INDUSTRIES INC</t>
  </si>
  <si>
    <t>CINCINNATI BELL INC</t>
  </si>
  <si>
    <t>CIVITAS SOLUTIONS INC</t>
  </si>
  <si>
    <t>TRIBUNE PUBLISHING COMPANY</t>
  </si>
  <si>
    <t>GOVERNMENT PROPERTIES INCOME</t>
  </si>
  <si>
    <t>RAYONIER ADVANCED MATERIALS INC</t>
  </si>
  <si>
    <t>BIGLARI HOLDINGS INC-B</t>
  </si>
  <si>
    <t>PEOPLES FINANCIAL SERVICES CORP</t>
  </si>
  <si>
    <t>WILDHORSE RESOURCE DEVELOPMENT CORP.</t>
  </si>
  <si>
    <t>FIRST BANCORP, INC</t>
  </si>
  <si>
    <t>ESSENDANT INC</t>
  </si>
  <si>
    <t>LIVE NATION ENTERTAINMENT INC.</t>
  </si>
  <si>
    <t>IONIS PHARMACEUTICALS INC</t>
  </si>
  <si>
    <t>HEMISPHERE MEDIA GROUP A</t>
  </si>
  <si>
    <t>BASIC ENERGY SERVICES</t>
  </si>
  <si>
    <t>CRAY INC</t>
  </si>
  <si>
    <t>DEAN FOODS CO</t>
  </si>
  <si>
    <t>HECLA MINING CO</t>
  </si>
  <si>
    <t>QTS REALTY TRUST INC A</t>
  </si>
  <si>
    <t>FARMER BROTHERS CO</t>
  </si>
  <si>
    <t>NETSCOUT SYSTEMS INC</t>
  </si>
  <si>
    <t>INOVALON HOLDINGS INC A</t>
  </si>
  <si>
    <t>TOWNSQUARE MEDIA INC A</t>
  </si>
  <si>
    <t>MAUI LAND &amp; PINEAPPLE CO INC</t>
  </si>
  <si>
    <t>MAXLINEAR INC</t>
  </si>
  <si>
    <t>CRYOLIFE INC</t>
  </si>
  <si>
    <t>LIBERTY TRIPADVISOR HOLDINGS INC A</t>
  </si>
  <si>
    <t>GOLDEN ENTERTAINMENT INC</t>
  </si>
  <si>
    <t>DONEGAL GROUP INC A</t>
  </si>
  <si>
    <t>EQT CORPORATION</t>
  </si>
  <si>
    <t>KLX ENERGY SERVICES HOLDINGS INC</t>
  </si>
  <si>
    <t>IMPERVA INC</t>
  </si>
  <si>
    <t>MUTUALFIRST FINANCIAL INC</t>
  </si>
  <si>
    <t>COREPOINT LODGING INC.</t>
  </si>
  <si>
    <t>BANKWELL FINANCIAL GROUP INC.</t>
  </si>
  <si>
    <t>KITE REALTY GROUP TRUST</t>
  </si>
  <si>
    <t>EQUITRANS MIDSTREAM CORP</t>
  </si>
  <si>
    <t>NORWOOD FINANCIAL CORP</t>
  </si>
  <si>
    <t>FRANCESCA'S HOLDINGS CORP</t>
  </si>
  <si>
    <t>DELTA APPAREL INC</t>
  </si>
  <si>
    <t>PENNS WOODS BANCORP INC</t>
  </si>
  <si>
    <t>EVANS BANCORP INC</t>
  </si>
  <si>
    <t>LIFETIME BRANDS INC</t>
  </si>
  <si>
    <t>AKORN INC</t>
  </si>
  <si>
    <t>BIGLARI HOLDINGS INC</t>
  </si>
  <si>
    <t>IMPAC MORTGAGE HOLDINGS INC.</t>
  </si>
  <si>
    <t>CIRCOR INTL INC</t>
  </si>
  <si>
    <t>BIG 5 SPORTING GOODS CORP</t>
  </si>
  <si>
    <t>SHUTTERFLY INC</t>
  </si>
  <si>
    <t>LANNETT CO INC</t>
  </si>
  <si>
    <t>CSS INDUSTRIES INC</t>
  </si>
  <si>
    <t>SURMODICS, INC</t>
  </si>
  <si>
    <t>EASTERN COMPANY</t>
  </si>
  <si>
    <t>CLEAR CHANNEL OUTDOOR HOLDINGS A</t>
  </si>
  <si>
    <t>AGEX THERAPEUTICS, INC</t>
  </si>
  <si>
    <t>PIER 1 IMPORTS INC</t>
  </si>
  <si>
    <t>OIL DRI CORP OF AMERICA A</t>
  </si>
  <si>
    <t>MYERS INDUSTRIES INC</t>
  </si>
  <si>
    <t>RGC RESOURCES INC</t>
  </si>
  <si>
    <t>CITIZENS INC A</t>
  </si>
  <si>
    <t>STRATTEC SECURITY CORP</t>
  </si>
  <si>
    <t>ENTERCOM COMMUNICATIONS CORP A</t>
  </si>
  <si>
    <t>ENTEGRA FINANCIAL CORP.</t>
  </si>
  <si>
    <t>ROCKY BRANDS INC</t>
  </si>
  <si>
    <t>PROTECTIVE INSURANCE CORP B</t>
  </si>
  <si>
    <t>GENCOR INDUSTRIES INC</t>
  </si>
  <si>
    <t>EMCORE CORP</t>
  </si>
  <si>
    <t>DIPLOMAT PHARMACY INC</t>
  </si>
  <si>
    <t>RAMBUS INC</t>
  </si>
  <si>
    <t>EASTMAN KODAK CO.</t>
  </si>
  <si>
    <t>MONEYGRAM INTL INC</t>
  </si>
  <si>
    <t>DEL FRISCO'S RESTAURANT GROUP INC</t>
  </si>
  <si>
    <t>LAKELAND INDUSTRIES INC</t>
  </si>
  <si>
    <t>SENECA FOODS CORP A</t>
  </si>
  <si>
    <t>INTEVAC INC</t>
  </si>
  <si>
    <t>CUTERA INC</t>
  </si>
  <si>
    <t>SPIRIT MTA REIT</t>
  </si>
  <si>
    <t>SUNCOKE ENERGY INC</t>
  </si>
  <si>
    <t>GOLDFIELD CORP</t>
  </si>
  <si>
    <t>RAFAEL HOLDINGS, INC. CLASS B</t>
  </si>
  <si>
    <t>CORE MOLDING TECHNOLOGIES</t>
  </si>
  <si>
    <t>QUANTENNA COMMUNICATIONS, INC.</t>
  </si>
  <si>
    <t>PDF SOLUTIONS INC</t>
  </si>
  <si>
    <t>AMERICAN HOMES 4 RENT A</t>
  </si>
  <si>
    <t>ROADRUNNER TRANSPORTATION SYSTEMS INC</t>
  </si>
  <si>
    <t>COMMVAULT SYSTEMS</t>
  </si>
  <si>
    <t>BUILD-A-BEAR WORKSHOP</t>
  </si>
  <si>
    <t>POTBELLY CORPORATION</t>
  </si>
  <si>
    <t>STARTEK INC</t>
  </si>
  <si>
    <t>FARMLAND PARTNERS INC</t>
  </si>
  <si>
    <t>POWELL INDUSTRIES</t>
  </si>
  <si>
    <t>EXTREME NETWORKS INC</t>
  </si>
  <si>
    <t>ACETO CORPORATION</t>
  </si>
  <si>
    <t>AMTECH SYSTEMS INC</t>
  </si>
  <si>
    <t>AMPHASTAR PHARMACEUTICALS, INC.</t>
  </si>
  <si>
    <t>ORCHIDS PAPER PRODUCTS CO.</t>
  </si>
  <si>
    <t>Updated Index Reconstitution List</t>
  </si>
  <si>
    <t>As of December 14,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00%"/>
    <numFmt numFmtId="166" formatCode="0.000000%"/>
  </numFmts>
  <fonts count="3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0">
    <xf numFmtId="0" fontId="0" fillId="0" borderId="0"/>
    <xf numFmtId="0" fontId="17"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1" fillId="20" borderId="1" applyNumberFormat="0" applyAlignment="0" applyProtection="0"/>
    <xf numFmtId="0" fontId="22" fillId="21" borderId="2" applyNumberFormat="0" applyAlignment="0" applyProtection="0"/>
    <xf numFmtId="43" fontId="12" fillId="0" borderId="0" applyFont="0" applyFill="0" applyBorder="0" applyAlignment="0" applyProtection="0"/>
    <xf numFmtId="0" fontId="23" fillId="0" borderId="0" applyNumberFormat="0" applyFill="0" applyBorder="0" applyAlignment="0" applyProtection="0"/>
    <xf numFmtId="0" fontId="24" fillId="4"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7" borderId="1" applyNumberFormat="0" applyAlignment="0" applyProtection="0"/>
    <xf numFmtId="0" fontId="29" fillId="0" borderId="6" applyNumberFormat="0" applyFill="0" applyAlignment="0" applyProtection="0"/>
    <xf numFmtId="0" fontId="30" fillId="22" borderId="0" applyNumberFormat="0" applyBorder="0" applyAlignment="0" applyProtection="0"/>
    <xf numFmtId="0" fontId="12" fillId="0" borderId="0"/>
    <xf numFmtId="0" fontId="18" fillId="23" borderId="7" applyNumberFormat="0" applyFont="0" applyAlignment="0" applyProtection="0"/>
    <xf numFmtId="0" fontId="31" fillId="20" borderId="8" applyNumberFormat="0" applyAlignment="0" applyProtection="0"/>
    <xf numFmtId="9" fontId="12" fillId="0" borderId="0" applyFont="0" applyFill="0" applyBorder="0" applyAlignment="0" applyProtection="0"/>
    <xf numFmtId="0" fontId="17" fillId="0" borderId="0"/>
    <xf numFmtId="0" fontId="32" fillId="0" borderId="0" applyNumberFormat="0" applyFill="0" applyBorder="0" applyAlignment="0" applyProtection="0"/>
    <xf numFmtId="0" fontId="33" fillId="0" borderId="9" applyNumberFormat="0" applyFill="0" applyAlignment="0" applyProtection="0"/>
    <xf numFmtId="0" fontId="34" fillId="0" borderId="0" applyNumberForma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34">
    <xf numFmtId="0" fontId="0" fillId="0" borderId="0" xfId="0"/>
    <xf numFmtId="0" fontId="13" fillId="0" borderId="0" xfId="0" applyFont="1" applyAlignment="1">
      <alignment horizontal="left"/>
    </xf>
    <xf numFmtId="0" fontId="0" fillId="0" borderId="0" xfId="0" applyAlignment="1">
      <alignment horizontal="center"/>
    </xf>
    <xf numFmtId="0" fontId="14" fillId="0" borderId="0" xfId="0" applyFont="1" applyAlignment="1">
      <alignment horizontal="left" vertical="center" wrapText="1"/>
    </xf>
    <xf numFmtId="0" fontId="15" fillId="0" borderId="0" xfId="0" applyFont="1"/>
    <xf numFmtId="0" fontId="15" fillId="0" borderId="0" xfId="0" applyFont="1" applyAlignment="1">
      <alignment horizontal="center"/>
    </xf>
    <xf numFmtId="0" fontId="13" fillId="0" borderId="0" xfId="0" applyFont="1"/>
    <xf numFmtId="164" fontId="0" fillId="0" borderId="0" xfId="48" applyNumberFormat="1" applyFont="1" applyAlignment="1">
      <alignment horizontal="center"/>
    </xf>
    <xf numFmtId="165" fontId="15" fillId="0" borderId="0" xfId="48" applyNumberFormat="1" applyFont="1" applyAlignment="1">
      <alignment horizontal="center"/>
    </xf>
    <xf numFmtId="0" fontId="17" fillId="0" borderId="0" xfId="45" applyFont="1" applyFill="1" applyBorder="1"/>
    <xf numFmtId="43" fontId="12" fillId="0" borderId="0" xfId="35" applyBorder="1"/>
    <xf numFmtId="1" fontId="12" fillId="0" borderId="0" xfId="48" applyNumberFormat="1" applyFont="1" applyFill="1" applyBorder="1" applyAlignment="1">
      <alignment horizontal="center"/>
    </xf>
    <xf numFmtId="1" fontId="12" fillId="0" borderId="0" xfId="48" applyNumberFormat="1" applyFill="1" applyBorder="1" applyAlignment="1">
      <alignment horizontal="center"/>
    </xf>
    <xf numFmtId="166" fontId="12" fillId="0" borderId="0" xfId="48" applyNumberFormat="1" applyFill="1" applyBorder="1" applyAlignment="1">
      <alignment horizontal="center"/>
    </xf>
    <xf numFmtId="166" fontId="0" fillId="0" borderId="0" xfId="48" applyNumberFormat="1" applyFont="1" applyAlignment="1">
      <alignment horizontal="center"/>
    </xf>
    <xf numFmtId="166" fontId="0" fillId="0" borderId="0" xfId="0" applyNumberFormat="1" applyAlignment="1">
      <alignment horizontal="center"/>
    </xf>
    <xf numFmtId="0" fontId="14" fillId="0" borderId="0" xfId="0" applyFont="1" applyAlignment="1">
      <alignment horizontal="center" vertical="center" wrapText="1"/>
    </xf>
    <xf numFmtId="10" fontId="0" fillId="0" borderId="0" xfId="48" applyNumberFormat="1" applyFont="1" applyAlignment="1">
      <alignment horizontal="center"/>
    </xf>
    <xf numFmtId="10" fontId="15" fillId="0" borderId="0" xfId="48" applyNumberFormat="1" applyFont="1" applyAlignment="1">
      <alignment horizontal="center"/>
    </xf>
    <xf numFmtId="10" fontId="12" fillId="0" borderId="0" xfId="48" applyNumberFormat="1" applyFont="1" applyAlignment="1">
      <alignment horizontal="center"/>
    </xf>
    <xf numFmtId="0" fontId="0" fillId="0" borderId="0" xfId="0" applyAlignment="1"/>
    <xf numFmtId="0" fontId="13" fillId="0" borderId="0" xfId="0" applyFont="1" applyAlignment="1"/>
    <xf numFmtId="0" fontId="14" fillId="0" borderId="0" xfId="0" applyFont="1" applyAlignment="1">
      <alignment vertical="center" wrapText="1"/>
    </xf>
    <xf numFmtId="0" fontId="15" fillId="0" borderId="0" xfId="0" applyFont="1" applyAlignment="1"/>
    <xf numFmtId="10" fontId="0" fillId="0" borderId="0" xfId="48" applyNumberFormat="1" applyFont="1" applyAlignment="1"/>
    <xf numFmtId="0" fontId="0" fillId="0" borderId="0" xfId="0" applyAlignment="1">
      <alignment horizontal="left"/>
    </xf>
    <xf numFmtId="0" fontId="12" fillId="0" borderId="0" xfId="0" quotePrefix="1" applyFont="1" applyAlignment="1">
      <alignment horizontal="center"/>
    </xf>
    <xf numFmtId="11" fontId="12" fillId="0" borderId="0" xfId="0" quotePrefix="1" applyNumberFormat="1" applyFont="1" applyAlignment="1">
      <alignment horizontal="center"/>
    </xf>
    <xf numFmtId="10" fontId="0" fillId="0" borderId="0" xfId="48" applyNumberFormat="1" applyFont="1" applyAlignment="1">
      <alignment horizontal="left"/>
    </xf>
    <xf numFmtId="0" fontId="14"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xf numFmtId="43" fontId="12" fillId="0" borderId="0" xfId="35" applyBorder="1" applyAlignment="1">
      <alignment horizontal="left"/>
    </xf>
    <xf numFmtId="0" fontId="0" fillId="0" borderId="0" xfId="48" applyNumberFormat="1" applyFont="1" applyAlignment="1">
      <alignment horizontal="center"/>
    </xf>
  </cellXfs>
  <cellStyles count="80">
    <cellStyle name="_x000a_bidires=100_x000d_" xfId="1" xr:uid="{00000000-0005-0000-0000-000000000000}"/>
    <cellStyle name="_2009 Earnings" xfId="2" xr:uid="{00000000-0005-0000-0000-000001000000}"/>
    <cellStyle name="_2010 Earnings (FINAL)" xfId="3" xr:uid="{00000000-0005-0000-0000-000002000000}"/>
    <cellStyle name="_2011 Earnings Recon (FINAL)" xfId="4" xr:uid="{00000000-0005-0000-0000-000003000000}"/>
    <cellStyle name="_2011 Earnings Recon (FINAL1)" xfId="5" xr:uid="{00000000-0005-0000-0000-000004000000}"/>
    <cellStyle name="_Americas" xfId="6" xr:uid="{00000000-0005-0000-0000-000005000000}"/>
    <cellStyle name="_Americas_1" xfId="7" xr:uid="{00000000-0005-0000-0000-000006000000}"/>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xfId="35" builtinId="3"/>
    <cellStyle name="Comma 2" xfId="54" xr:uid="{00000000-0005-0000-0000-000023000000}"/>
    <cellStyle name="Comma 3" xfId="58" xr:uid="{00000000-0005-0000-0000-000024000000}"/>
    <cellStyle name="Comma 4" xfId="62" xr:uid="{00000000-0005-0000-0000-000025000000}"/>
    <cellStyle name="Comma 5" xfId="65" xr:uid="{00000000-0005-0000-0000-000026000000}"/>
    <cellStyle name="Comma 6" xfId="68" xr:uid="{00000000-0005-0000-0000-000027000000}"/>
    <cellStyle name="Comma 7" xfId="71" xr:uid="{00000000-0005-0000-0000-000028000000}"/>
    <cellStyle name="Comma 8" xfId="74" xr:uid="{E0822DDD-2253-443E-BC04-B9CCA2A2B117}"/>
    <cellStyle name="Comma 9" xfId="78" xr:uid="{BDDCEB21-8FC6-4D7E-A690-38FE949FCF5E}"/>
    <cellStyle name="Explanatory Text" xfId="36" builtinId="53" customBuiltin="1"/>
    <cellStyle name="Good" xfId="37" builtinId="26" customBuiltin="1"/>
    <cellStyle name="Heading 1" xfId="38" builtinId="16" customBuiltin="1"/>
    <cellStyle name="Heading 2" xfId="39" builtinId="17" customBuiltin="1"/>
    <cellStyle name="Heading 3" xfId="40" builtinId="18" customBuiltin="1"/>
    <cellStyle name="Heading 4" xfId="41" builtinId="19" customBuiltin="1"/>
    <cellStyle name="Input" xfId="42" builtinId="20" customBuiltin="1"/>
    <cellStyle name="Linked Cell" xfId="43" builtinId="24" customBuiltin="1"/>
    <cellStyle name="Neutral" xfId="44" builtinId="28" customBuiltin="1"/>
    <cellStyle name="Normal" xfId="0" builtinId="0"/>
    <cellStyle name="Normal 10" xfId="73" xr:uid="{6FA54EBC-CEEA-4D17-A500-27AA97CDDF8E}"/>
    <cellStyle name="Normal 11" xfId="76" xr:uid="{5B7CFFD7-0797-49A1-A034-2D43D05D95FF}"/>
    <cellStyle name="Normal 12" xfId="77" xr:uid="{F734DF0D-9B81-4D80-B46B-C1DB898BAA79}"/>
    <cellStyle name="Normal 2" xfId="53" xr:uid="{00000000-0005-0000-0000-000033000000}"/>
    <cellStyle name="Normal 3" xfId="56" xr:uid="{00000000-0005-0000-0000-000034000000}"/>
    <cellStyle name="Normal 4" xfId="57" xr:uid="{00000000-0005-0000-0000-000035000000}"/>
    <cellStyle name="Normal 5" xfId="60" xr:uid="{00000000-0005-0000-0000-000036000000}"/>
    <cellStyle name="Normal 6" xfId="61" xr:uid="{00000000-0005-0000-0000-000037000000}"/>
    <cellStyle name="Normal 7" xfId="64" xr:uid="{00000000-0005-0000-0000-000038000000}"/>
    <cellStyle name="Normal 8" xfId="67" xr:uid="{00000000-0005-0000-0000-000039000000}"/>
    <cellStyle name="Normal 9" xfId="70" xr:uid="{00000000-0005-0000-0000-00003A000000}"/>
    <cellStyle name="Normal_2010 Earnings (FINAL)" xfId="45" xr:uid="{00000000-0005-0000-0000-00003B000000}"/>
    <cellStyle name="Note" xfId="46" builtinId="10" customBuiltin="1"/>
    <cellStyle name="Output" xfId="47" builtinId="21" customBuiltin="1"/>
    <cellStyle name="Percent" xfId="48" builtinId="5"/>
    <cellStyle name="Percent 2" xfId="55" xr:uid="{00000000-0005-0000-0000-00003F000000}"/>
    <cellStyle name="Percent 3" xfId="59" xr:uid="{00000000-0005-0000-0000-000040000000}"/>
    <cellStyle name="Percent 4" xfId="63" xr:uid="{00000000-0005-0000-0000-000041000000}"/>
    <cellStyle name="Percent 5" xfId="66" xr:uid="{00000000-0005-0000-0000-000042000000}"/>
    <cellStyle name="Percent 6" xfId="69" xr:uid="{00000000-0005-0000-0000-000043000000}"/>
    <cellStyle name="Percent 7" xfId="72" xr:uid="{00000000-0005-0000-0000-000044000000}"/>
    <cellStyle name="Percent 8" xfId="75" xr:uid="{0F7FDD1F-E3A9-4101-997E-D94FAE750D9F}"/>
    <cellStyle name="Percent 9" xfId="79" xr:uid="{4628A30F-7DFA-46E1-A3EF-F8F3C4AC768C}"/>
    <cellStyle name="Style 1" xfId="49" xr:uid="{00000000-0005-0000-0000-000045000000}"/>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2121"/>
  <sheetViews>
    <sheetView tabSelected="1" zoomScaleNormal="100" workbookViewId="0"/>
  </sheetViews>
  <sheetFormatPr defaultRowHeight="12.75" x14ac:dyDescent="0.2"/>
  <cols>
    <col min="1" max="1" width="13.7109375" customWidth="1"/>
    <col min="2" max="2" width="45.7109375" customWidth="1"/>
    <col min="3" max="5" width="13.7109375" style="2" customWidth="1"/>
    <col min="6" max="6" width="9.85546875" customWidth="1"/>
  </cols>
  <sheetData>
    <row r="1" spans="1:6" x14ac:dyDescent="0.2">
      <c r="A1" s="1" t="s">
        <v>4293</v>
      </c>
      <c r="C1" s="7"/>
    </row>
    <row r="2" spans="1:6" x14ac:dyDescent="0.2">
      <c r="A2" s="1" t="s">
        <v>4294</v>
      </c>
      <c r="C2" s="7"/>
    </row>
    <row r="3" spans="1:6" x14ac:dyDescent="0.2">
      <c r="A3" s="1" t="s">
        <v>0</v>
      </c>
      <c r="C3" s="7"/>
    </row>
    <row r="4" spans="1:6" ht="99.95" customHeight="1" x14ac:dyDescent="0.2">
      <c r="A4" s="29" t="s">
        <v>8</v>
      </c>
      <c r="B4" s="29"/>
      <c r="C4" s="29"/>
      <c r="D4" s="29"/>
      <c r="E4" s="30"/>
    </row>
    <row r="5" spans="1:6" x14ac:dyDescent="0.2">
      <c r="A5" s="29" t="s">
        <v>1</v>
      </c>
      <c r="B5" s="29"/>
      <c r="C5" s="29"/>
      <c r="D5" s="29"/>
      <c r="E5" s="29"/>
    </row>
    <row r="7" spans="1:6" x14ac:dyDescent="0.2">
      <c r="A7" s="4" t="s">
        <v>2</v>
      </c>
      <c r="B7" s="4" t="s">
        <v>3</v>
      </c>
      <c r="C7" s="8" t="s">
        <v>4</v>
      </c>
      <c r="D7" s="5" t="s">
        <v>5</v>
      </c>
      <c r="E7" s="5"/>
    </row>
    <row r="8" spans="1:6" x14ac:dyDescent="0.2">
      <c r="A8" s="9" t="s">
        <v>10</v>
      </c>
      <c r="B8" s="32" t="s">
        <v>2175</v>
      </c>
      <c r="C8" s="13">
        <v>4.3556760417133827E-2</v>
      </c>
      <c r="D8" s="12"/>
      <c r="F8" s="33"/>
    </row>
    <row r="9" spans="1:6" x14ac:dyDescent="0.2">
      <c r="A9" s="9" t="s">
        <v>11</v>
      </c>
      <c r="B9" s="32" t="s">
        <v>2176</v>
      </c>
      <c r="C9" s="13">
        <v>2.4157497317964349E-2</v>
      </c>
      <c r="D9" s="12"/>
      <c r="F9" s="33"/>
    </row>
    <row r="10" spans="1:6" x14ac:dyDescent="0.2">
      <c r="A10" s="9" t="s">
        <v>12</v>
      </c>
      <c r="B10" s="32" t="s">
        <v>2177</v>
      </c>
      <c r="C10" s="13">
        <v>2.3263861666082544E-2</v>
      </c>
      <c r="D10" s="12"/>
      <c r="F10" s="33"/>
    </row>
    <row r="11" spans="1:6" x14ac:dyDescent="0.2">
      <c r="A11" s="9" t="s">
        <v>13</v>
      </c>
      <c r="B11" s="32" t="s">
        <v>2178</v>
      </c>
      <c r="C11" s="13">
        <v>2.1278402151293088E-2</v>
      </c>
      <c r="D11" s="12"/>
      <c r="F11" s="33"/>
    </row>
    <row r="12" spans="1:6" x14ac:dyDescent="0.2">
      <c r="A12" s="9" t="s">
        <v>14</v>
      </c>
      <c r="B12" s="32" t="s">
        <v>2179</v>
      </c>
      <c r="C12" s="13">
        <v>2.0480640940846156E-2</v>
      </c>
      <c r="D12" s="12"/>
      <c r="F12" s="33"/>
    </row>
    <row r="13" spans="1:6" x14ac:dyDescent="0.2">
      <c r="A13" s="9" t="s">
        <v>15</v>
      </c>
      <c r="B13" s="32" t="s">
        <v>2180</v>
      </c>
      <c r="C13" s="13">
        <v>1.7252069125526636E-2</v>
      </c>
      <c r="D13" s="12"/>
      <c r="F13" s="33"/>
    </row>
    <row r="14" spans="1:6" x14ac:dyDescent="0.2">
      <c r="A14" s="9" t="s">
        <v>16</v>
      </c>
      <c r="B14" s="32" t="s">
        <v>2181</v>
      </c>
      <c r="C14" s="13">
        <v>1.5573872885917842E-2</v>
      </c>
      <c r="D14" s="12"/>
      <c r="F14" s="33"/>
    </row>
    <row r="15" spans="1:6" x14ac:dyDescent="0.2">
      <c r="A15" s="9" t="s">
        <v>17</v>
      </c>
      <c r="B15" s="32" t="s">
        <v>2182</v>
      </c>
      <c r="C15" s="13">
        <v>1.4539287495508634E-2</v>
      </c>
      <c r="D15" s="12"/>
      <c r="F15" s="33"/>
    </row>
    <row r="16" spans="1:6" x14ac:dyDescent="0.2">
      <c r="A16" s="9" t="s">
        <v>18</v>
      </c>
      <c r="B16" s="32" t="s">
        <v>2183</v>
      </c>
      <c r="C16" s="13">
        <v>1.2426472379410166E-2</v>
      </c>
      <c r="D16" s="12"/>
      <c r="F16" s="33"/>
    </row>
    <row r="17" spans="1:6" x14ac:dyDescent="0.2">
      <c r="A17" s="9" t="s">
        <v>19</v>
      </c>
      <c r="B17" s="32" t="s">
        <v>2184</v>
      </c>
      <c r="C17" s="13">
        <v>1.2362079097849426E-2</v>
      </c>
      <c r="D17" s="12"/>
      <c r="F17" s="33"/>
    </row>
    <row r="18" spans="1:6" x14ac:dyDescent="0.2">
      <c r="A18" s="9" t="s">
        <v>20</v>
      </c>
      <c r="B18" s="32" t="s">
        <v>2185</v>
      </c>
      <c r="C18" s="13">
        <v>1.159007520002679E-2</v>
      </c>
      <c r="D18" s="12"/>
      <c r="F18" s="33"/>
    </row>
    <row r="19" spans="1:6" x14ac:dyDescent="0.2">
      <c r="A19" s="9" t="s">
        <v>21</v>
      </c>
      <c r="B19" s="32" t="s">
        <v>2186</v>
      </c>
      <c r="C19" s="13">
        <v>1.1419075263437717E-2</v>
      </c>
      <c r="D19" s="12"/>
      <c r="F19" s="33"/>
    </row>
    <row r="20" spans="1:6" x14ac:dyDescent="0.2">
      <c r="A20" s="9" t="s">
        <v>22</v>
      </c>
      <c r="B20" s="32" t="s">
        <v>2187</v>
      </c>
      <c r="C20" s="13">
        <v>1.1134313862758004E-2</v>
      </c>
      <c r="D20" s="12"/>
      <c r="F20" s="33"/>
    </row>
    <row r="21" spans="1:6" x14ac:dyDescent="0.2">
      <c r="A21" s="9" t="s">
        <v>23</v>
      </c>
      <c r="B21" s="32" t="s">
        <v>2188</v>
      </c>
      <c r="C21" s="13">
        <v>1.0083987892411727E-2</v>
      </c>
      <c r="D21" s="12"/>
      <c r="F21" s="33"/>
    </row>
    <row r="22" spans="1:6" x14ac:dyDescent="0.2">
      <c r="A22" s="9" t="s">
        <v>24</v>
      </c>
      <c r="B22" s="32" t="s">
        <v>2189</v>
      </c>
      <c r="C22" s="13">
        <v>9.9888289318830793E-3</v>
      </c>
      <c r="D22" s="12"/>
      <c r="F22" s="33"/>
    </row>
    <row r="23" spans="1:6" x14ac:dyDescent="0.2">
      <c r="A23" s="9" t="s">
        <v>25</v>
      </c>
      <c r="B23" s="32" t="s">
        <v>2190</v>
      </c>
      <c r="C23" s="13">
        <v>9.0744014048662128E-3</v>
      </c>
      <c r="D23" s="12"/>
      <c r="F23" s="33"/>
    </row>
    <row r="24" spans="1:6" x14ac:dyDescent="0.2">
      <c r="A24" s="9" t="s">
        <v>26</v>
      </c>
      <c r="B24" s="32" t="s">
        <v>2191</v>
      </c>
      <c r="C24" s="13">
        <v>8.7181348424178306E-3</v>
      </c>
      <c r="D24" s="12"/>
      <c r="F24" s="33"/>
    </row>
    <row r="25" spans="1:6" x14ac:dyDescent="0.2">
      <c r="A25" s="9" t="s">
        <v>27</v>
      </c>
      <c r="B25" s="32" t="s">
        <v>2192</v>
      </c>
      <c r="C25" s="13">
        <v>8.2609425433365843E-3</v>
      </c>
      <c r="D25" s="12"/>
      <c r="F25" s="33"/>
    </row>
    <row r="26" spans="1:6" x14ac:dyDescent="0.2">
      <c r="A26" s="9" t="s">
        <v>28</v>
      </c>
      <c r="B26" s="32" t="s">
        <v>2193</v>
      </c>
      <c r="C26" s="13">
        <v>8.1647103614485902E-3</v>
      </c>
      <c r="D26" s="12"/>
      <c r="F26" s="33"/>
    </row>
    <row r="27" spans="1:6" x14ac:dyDescent="0.2">
      <c r="A27" s="9" t="s">
        <v>29</v>
      </c>
      <c r="B27" s="32" t="s">
        <v>2194</v>
      </c>
      <c r="C27" s="13">
        <v>8.1321559802151056E-3</v>
      </c>
      <c r="D27" s="11"/>
      <c r="F27" s="33"/>
    </row>
    <row r="28" spans="1:6" x14ac:dyDescent="0.2">
      <c r="A28" s="9" t="s">
        <v>30</v>
      </c>
      <c r="B28" s="32" t="s">
        <v>2195</v>
      </c>
      <c r="C28" s="13">
        <v>8.07491750771667E-3</v>
      </c>
      <c r="D28" s="12"/>
      <c r="F28" s="33"/>
    </row>
    <row r="29" spans="1:6" x14ac:dyDescent="0.2">
      <c r="A29" s="9" t="s">
        <v>31</v>
      </c>
      <c r="B29" s="32" t="s">
        <v>2196</v>
      </c>
      <c r="C29" s="13">
        <v>7.7751310080061186E-3</v>
      </c>
      <c r="D29" s="11"/>
      <c r="F29" s="33"/>
    </row>
    <row r="30" spans="1:6" x14ac:dyDescent="0.2">
      <c r="A30" s="9" t="s">
        <v>32</v>
      </c>
      <c r="B30" s="32" t="s">
        <v>2197</v>
      </c>
      <c r="C30" s="13">
        <v>7.6470599257908714E-3</v>
      </c>
      <c r="D30" s="12"/>
      <c r="F30" s="33"/>
    </row>
    <row r="31" spans="1:6" x14ac:dyDescent="0.2">
      <c r="A31" s="9" t="s">
        <v>33</v>
      </c>
      <c r="B31" s="32" t="s">
        <v>2198</v>
      </c>
      <c r="C31" s="13">
        <v>7.6434825212597195E-3</v>
      </c>
      <c r="D31" s="12"/>
      <c r="F31" s="33"/>
    </row>
    <row r="32" spans="1:6" x14ac:dyDescent="0.2">
      <c r="A32" s="9" t="s">
        <v>34</v>
      </c>
      <c r="B32" s="32" t="s">
        <v>2199</v>
      </c>
      <c r="C32" s="13">
        <v>7.4617503710771886E-3</v>
      </c>
      <c r="D32" s="12"/>
      <c r="F32" s="33"/>
    </row>
    <row r="33" spans="1:6" x14ac:dyDescent="0.2">
      <c r="A33" s="9" t="s">
        <v>35</v>
      </c>
      <c r="B33" s="32" t="s">
        <v>2200</v>
      </c>
      <c r="C33" s="13">
        <v>7.3429805406429365E-3</v>
      </c>
      <c r="D33" s="12"/>
      <c r="F33" s="33"/>
    </row>
    <row r="34" spans="1:6" x14ac:dyDescent="0.2">
      <c r="A34" s="9" t="s">
        <v>36</v>
      </c>
      <c r="B34" s="32" t="s">
        <v>2201</v>
      </c>
      <c r="C34" s="13">
        <v>6.9938258584024858E-3</v>
      </c>
      <c r="D34" s="11"/>
      <c r="F34" s="33"/>
    </row>
    <row r="35" spans="1:6" x14ac:dyDescent="0.2">
      <c r="A35" s="9" t="s">
        <v>37</v>
      </c>
      <c r="B35" s="32" t="s">
        <v>2202</v>
      </c>
      <c r="C35" s="13">
        <v>6.2232529223923087E-3</v>
      </c>
      <c r="D35" s="12"/>
      <c r="F35" s="33"/>
    </row>
    <row r="36" spans="1:6" x14ac:dyDescent="0.2">
      <c r="A36" s="9" t="s">
        <v>38</v>
      </c>
      <c r="B36" s="32" t="s">
        <v>2203</v>
      </c>
      <c r="C36" s="13">
        <v>6.0422362531160085E-3</v>
      </c>
      <c r="D36" s="12"/>
      <c r="F36" s="33"/>
    </row>
    <row r="37" spans="1:6" x14ac:dyDescent="0.2">
      <c r="A37" s="9" t="s">
        <v>39</v>
      </c>
      <c r="B37" s="32" t="s">
        <v>2204</v>
      </c>
      <c r="C37" s="13">
        <v>5.9399224835250571E-3</v>
      </c>
      <c r="D37" s="12"/>
      <c r="F37" s="33"/>
    </row>
    <row r="38" spans="1:6" x14ac:dyDescent="0.2">
      <c r="A38" s="9" t="s">
        <v>40</v>
      </c>
      <c r="B38" s="32" t="s">
        <v>2205</v>
      </c>
      <c r="C38" s="13">
        <v>5.9227509417755266E-3</v>
      </c>
      <c r="D38" s="12"/>
      <c r="F38" s="33"/>
    </row>
    <row r="39" spans="1:6" x14ac:dyDescent="0.2">
      <c r="A39" s="9" t="s">
        <v>41</v>
      </c>
      <c r="B39" s="32" t="s">
        <v>2206</v>
      </c>
      <c r="C39" s="13">
        <v>5.871236316526935E-3</v>
      </c>
      <c r="D39" s="12"/>
      <c r="F39" s="33"/>
    </row>
    <row r="40" spans="1:6" x14ac:dyDescent="0.2">
      <c r="A40" s="9" t="s">
        <v>42</v>
      </c>
      <c r="B40" s="32" t="s">
        <v>2207</v>
      </c>
      <c r="C40" s="13">
        <v>5.8054120731537368E-3</v>
      </c>
      <c r="D40" s="12"/>
      <c r="F40" s="33"/>
    </row>
    <row r="41" spans="1:6" x14ac:dyDescent="0.2">
      <c r="A41" s="9" t="s">
        <v>43</v>
      </c>
      <c r="B41" s="32" t="s">
        <v>2208</v>
      </c>
      <c r="C41" s="13">
        <v>5.4211988265079935E-3</v>
      </c>
      <c r="D41" s="11"/>
      <c r="F41" s="33"/>
    </row>
    <row r="42" spans="1:6" x14ac:dyDescent="0.2">
      <c r="A42" s="9" t="s">
        <v>44</v>
      </c>
      <c r="B42" s="32" t="s">
        <v>2209</v>
      </c>
      <c r="C42" s="13">
        <v>5.3618139112908674E-3</v>
      </c>
      <c r="D42" s="12"/>
      <c r="F42" s="33"/>
    </row>
    <row r="43" spans="1:6" x14ac:dyDescent="0.2">
      <c r="A43" s="9" t="s">
        <v>45</v>
      </c>
      <c r="B43" s="32" t="s">
        <v>2210</v>
      </c>
      <c r="C43" s="13">
        <v>5.318885056917042E-3</v>
      </c>
      <c r="D43" s="12"/>
      <c r="F43" s="33"/>
    </row>
    <row r="44" spans="1:6" x14ac:dyDescent="0.2">
      <c r="A44" s="9" t="s">
        <v>46</v>
      </c>
      <c r="B44" s="32" t="s">
        <v>2211</v>
      </c>
      <c r="C44" s="13">
        <v>5.0563035643304728E-3</v>
      </c>
      <c r="D44" s="11"/>
      <c r="F44" s="33"/>
    </row>
    <row r="45" spans="1:6" x14ac:dyDescent="0.2">
      <c r="A45" s="9" t="s">
        <v>47</v>
      </c>
      <c r="B45" s="32" t="s">
        <v>2212</v>
      </c>
      <c r="C45" s="13">
        <v>4.9710182403078047E-3</v>
      </c>
      <c r="D45" s="12"/>
      <c r="F45" s="33"/>
    </row>
    <row r="46" spans="1:6" x14ac:dyDescent="0.2">
      <c r="A46" s="9" t="s">
        <v>48</v>
      </c>
      <c r="B46" s="32" t="s">
        <v>2213</v>
      </c>
      <c r="C46" s="13">
        <v>4.8223413079931205E-3</v>
      </c>
      <c r="D46" s="12"/>
      <c r="F46" s="33"/>
    </row>
    <row r="47" spans="1:6" x14ac:dyDescent="0.2">
      <c r="A47" s="9" t="s">
        <v>49</v>
      </c>
      <c r="B47" s="32" t="s">
        <v>2214</v>
      </c>
      <c r="C47" s="13">
        <v>4.5404418309383304E-3</v>
      </c>
      <c r="D47" s="12"/>
      <c r="F47" s="33"/>
    </row>
    <row r="48" spans="1:6" x14ac:dyDescent="0.2">
      <c r="A48" s="9" t="s">
        <v>50</v>
      </c>
      <c r="B48" s="32" t="s">
        <v>2215</v>
      </c>
      <c r="C48" s="13">
        <v>4.5189774037514173E-3</v>
      </c>
      <c r="D48" s="12"/>
      <c r="F48" s="33"/>
    </row>
    <row r="49" spans="1:6" x14ac:dyDescent="0.2">
      <c r="A49" s="9" t="s">
        <v>51</v>
      </c>
      <c r="B49" s="32" t="s">
        <v>2216</v>
      </c>
      <c r="C49" s="13">
        <v>4.4459983513159135E-3</v>
      </c>
      <c r="D49" s="12"/>
      <c r="F49" s="33"/>
    </row>
    <row r="50" spans="1:6" x14ac:dyDescent="0.2">
      <c r="A50" s="9" t="s">
        <v>52</v>
      </c>
      <c r="B50" s="32" t="s">
        <v>2217</v>
      </c>
      <c r="C50" s="13">
        <v>4.4374125804411482E-3</v>
      </c>
      <c r="D50" s="12"/>
      <c r="F50" s="33"/>
    </row>
    <row r="51" spans="1:6" x14ac:dyDescent="0.2">
      <c r="A51" s="9" t="s">
        <v>53</v>
      </c>
      <c r="B51" s="32" t="s">
        <v>2218</v>
      </c>
      <c r="C51" s="13">
        <v>4.4245339241290003E-3</v>
      </c>
      <c r="D51" s="12"/>
      <c r="F51" s="33"/>
    </row>
    <row r="52" spans="1:6" x14ac:dyDescent="0.2">
      <c r="A52" s="9" t="s">
        <v>54</v>
      </c>
      <c r="B52" s="32" t="s">
        <v>2219</v>
      </c>
      <c r="C52" s="13">
        <v>4.3486929480685745E-3</v>
      </c>
      <c r="D52" s="12"/>
      <c r="F52" s="33"/>
    </row>
    <row r="53" spans="1:6" x14ac:dyDescent="0.2">
      <c r="A53" s="9" t="s">
        <v>55</v>
      </c>
      <c r="B53" s="32" t="s">
        <v>2220</v>
      </c>
      <c r="C53" s="13">
        <v>4.2976791594543451E-3</v>
      </c>
      <c r="D53" s="12"/>
      <c r="F53" s="33"/>
    </row>
    <row r="54" spans="1:6" x14ac:dyDescent="0.2">
      <c r="A54" s="9" t="s">
        <v>56</v>
      </c>
      <c r="B54" s="32" t="s">
        <v>2221</v>
      </c>
      <c r="C54" s="13">
        <v>4.2678436056645353E-3</v>
      </c>
      <c r="D54" s="11"/>
      <c r="F54" s="33"/>
    </row>
    <row r="55" spans="1:6" x14ac:dyDescent="0.2">
      <c r="A55" s="9" t="s">
        <v>57</v>
      </c>
      <c r="B55" s="32" t="s">
        <v>2222</v>
      </c>
      <c r="C55" s="13">
        <v>4.2179388124549628E-3</v>
      </c>
      <c r="D55" s="11"/>
      <c r="F55" s="33"/>
    </row>
    <row r="56" spans="1:6" x14ac:dyDescent="0.2">
      <c r="A56" s="9" t="s">
        <v>58</v>
      </c>
      <c r="B56" s="32" t="s">
        <v>2223</v>
      </c>
      <c r="C56" s="13">
        <v>4.1175926153561443E-3</v>
      </c>
      <c r="D56" s="12"/>
      <c r="F56" s="33"/>
    </row>
    <row r="57" spans="1:6" x14ac:dyDescent="0.2">
      <c r="A57" s="9" t="s">
        <v>59</v>
      </c>
      <c r="B57" s="32" t="s">
        <v>2224</v>
      </c>
      <c r="C57" s="13">
        <v>4.1168771344499136E-3</v>
      </c>
      <c r="D57" s="12"/>
      <c r="F57" s="33"/>
    </row>
    <row r="58" spans="1:6" x14ac:dyDescent="0.2">
      <c r="A58" s="9" t="s">
        <v>60</v>
      </c>
      <c r="B58" s="32" t="s">
        <v>2225</v>
      </c>
      <c r="C58" s="13">
        <v>3.9694165196758205E-3</v>
      </c>
      <c r="D58" s="12"/>
      <c r="F58" s="33"/>
    </row>
    <row r="59" spans="1:6" x14ac:dyDescent="0.2">
      <c r="A59" s="9" t="s">
        <v>61</v>
      </c>
      <c r="B59" s="32" t="s">
        <v>2226</v>
      </c>
      <c r="C59" s="13">
        <v>3.9219085875021199E-3</v>
      </c>
      <c r="D59" s="12"/>
      <c r="F59" s="33"/>
    </row>
    <row r="60" spans="1:6" x14ac:dyDescent="0.2">
      <c r="A60" s="9" t="s">
        <v>62</v>
      </c>
      <c r="B60" s="32" t="s">
        <v>2227</v>
      </c>
      <c r="C60" s="13">
        <v>3.8786219926751791E-3</v>
      </c>
      <c r="D60" s="12"/>
      <c r="F60" s="33"/>
    </row>
    <row r="61" spans="1:6" x14ac:dyDescent="0.2">
      <c r="A61" s="9" t="s">
        <v>63</v>
      </c>
      <c r="B61" s="32" t="s">
        <v>2228</v>
      </c>
      <c r="C61" s="13">
        <v>3.7836776764184005E-3</v>
      </c>
      <c r="D61" s="11"/>
      <c r="F61" s="33"/>
    </row>
    <row r="62" spans="1:6" x14ac:dyDescent="0.2">
      <c r="A62" s="9" t="s">
        <v>64</v>
      </c>
      <c r="B62" s="32" t="s">
        <v>2229</v>
      </c>
      <c r="C62" s="13">
        <v>3.7090530178985662E-3</v>
      </c>
      <c r="D62" s="12"/>
      <c r="F62" s="33"/>
    </row>
    <row r="63" spans="1:6" x14ac:dyDescent="0.2">
      <c r="A63" s="9" t="s">
        <v>65</v>
      </c>
      <c r="B63" s="32" t="s">
        <v>2230</v>
      </c>
      <c r="C63" s="13">
        <v>3.6372187349130308E-3</v>
      </c>
      <c r="D63" s="12"/>
      <c r="F63" s="33"/>
    </row>
    <row r="64" spans="1:6" x14ac:dyDescent="0.2">
      <c r="A64" s="9" t="s">
        <v>66</v>
      </c>
      <c r="B64" s="32" t="s">
        <v>2231</v>
      </c>
      <c r="C64" s="13">
        <v>3.5924296301830055E-3</v>
      </c>
      <c r="D64" s="11"/>
      <c r="F64" s="33"/>
    </row>
    <row r="65" spans="1:6" x14ac:dyDescent="0.2">
      <c r="A65" s="9" t="s">
        <v>67</v>
      </c>
      <c r="B65" s="32" t="s">
        <v>2232</v>
      </c>
      <c r="C65" s="13">
        <v>3.3582813488100341E-3</v>
      </c>
      <c r="D65" s="12"/>
      <c r="F65" s="33"/>
    </row>
    <row r="66" spans="1:6" x14ac:dyDescent="0.2">
      <c r="A66" s="9" t="s">
        <v>68</v>
      </c>
      <c r="B66" s="32" t="s">
        <v>2233</v>
      </c>
      <c r="C66" s="13">
        <v>3.3133920767531365E-3</v>
      </c>
      <c r="D66" s="12"/>
      <c r="F66" s="33"/>
    </row>
    <row r="67" spans="1:6" x14ac:dyDescent="0.2">
      <c r="A67" s="9" t="s">
        <v>69</v>
      </c>
      <c r="B67" s="32" t="s">
        <v>2234</v>
      </c>
      <c r="C67" s="13">
        <v>3.3083837104095236E-3</v>
      </c>
      <c r="D67" s="12"/>
      <c r="F67" s="33"/>
    </row>
    <row r="68" spans="1:6" x14ac:dyDescent="0.2">
      <c r="A68" s="9" t="s">
        <v>70</v>
      </c>
      <c r="B68" s="32" t="s">
        <v>2235</v>
      </c>
      <c r="C68" s="13">
        <v>3.2712144773308525E-3</v>
      </c>
      <c r="D68" s="12"/>
      <c r="F68" s="33"/>
    </row>
    <row r="69" spans="1:6" x14ac:dyDescent="0.2">
      <c r="A69" s="9" t="s">
        <v>71</v>
      </c>
      <c r="B69" s="32" t="s">
        <v>2236</v>
      </c>
      <c r="C69" s="13">
        <v>3.1931912845064238E-3</v>
      </c>
      <c r="D69" s="11" t="s">
        <v>2174</v>
      </c>
      <c r="F69" s="33"/>
    </row>
    <row r="70" spans="1:6" x14ac:dyDescent="0.2">
      <c r="A70" s="9" t="s">
        <v>72</v>
      </c>
      <c r="B70" s="32" t="s">
        <v>2237</v>
      </c>
      <c r="C70" s="13">
        <v>3.1602791628198238E-3</v>
      </c>
      <c r="D70" s="12"/>
      <c r="F70" s="33"/>
    </row>
    <row r="71" spans="1:6" x14ac:dyDescent="0.2">
      <c r="A71" s="9" t="s">
        <v>73</v>
      </c>
      <c r="B71" s="32" t="s">
        <v>2238</v>
      </c>
      <c r="C71" s="13">
        <v>3.1266515602269935E-3</v>
      </c>
      <c r="D71" s="11"/>
      <c r="F71" s="33"/>
    </row>
    <row r="72" spans="1:6" x14ac:dyDescent="0.2">
      <c r="A72" s="9" t="s">
        <v>74</v>
      </c>
      <c r="B72" s="32" t="s">
        <v>2239</v>
      </c>
      <c r="C72" s="13">
        <v>3.1117695573774002E-3</v>
      </c>
      <c r="D72" s="12"/>
      <c r="F72" s="33"/>
    </row>
    <row r="73" spans="1:6" x14ac:dyDescent="0.2">
      <c r="A73" s="9" t="s">
        <v>75</v>
      </c>
      <c r="B73" s="32" t="s">
        <v>2240</v>
      </c>
      <c r="C73" s="13">
        <v>3.0778557624220777E-3</v>
      </c>
      <c r="D73" s="11"/>
      <c r="F73" s="33"/>
    </row>
    <row r="74" spans="1:6" x14ac:dyDescent="0.2">
      <c r="A74" s="9" t="s">
        <v>76</v>
      </c>
      <c r="B74" s="32" t="s">
        <v>2241</v>
      </c>
      <c r="C74" s="13">
        <v>3.0028733634491281E-3</v>
      </c>
      <c r="D74" s="12"/>
      <c r="F74" s="33"/>
    </row>
    <row r="75" spans="1:6" x14ac:dyDescent="0.2">
      <c r="A75" s="9" t="s">
        <v>77</v>
      </c>
      <c r="B75" s="32" t="s">
        <v>2242</v>
      </c>
      <c r="C75" s="13">
        <v>2.9661298415096645E-3</v>
      </c>
      <c r="D75" s="12"/>
      <c r="F75" s="33"/>
    </row>
    <row r="76" spans="1:6" x14ac:dyDescent="0.2">
      <c r="A76" s="9" t="s">
        <v>78</v>
      </c>
      <c r="B76" s="32" t="s">
        <v>2243</v>
      </c>
      <c r="C76" s="13">
        <v>2.9391955627946199E-3</v>
      </c>
      <c r="D76" s="11"/>
      <c r="F76" s="33"/>
    </row>
    <row r="77" spans="1:6" x14ac:dyDescent="0.2">
      <c r="A77" s="9" t="s">
        <v>79</v>
      </c>
      <c r="B77" s="32" t="s">
        <v>2244</v>
      </c>
      <c r="C77" s="13">
        <v>2.8297269841413642E-3</v>
      </c>
      <c r="D77" s="12"/>
      <c r="F77" s="33"/>
    </row>
    <row r="78" spans="1:6" x14ac:dyDescent="0.2">
      <c r="A78" s="9" t="s">
        <v>80</v>
      </c>
      <c r="B78" s="32" t="s">
        <v>2245</v>
      </c>
      <c r="C78" s="13">
        <v>2.7660491834868555E-3</v>
      </c>
      <c r="D78" s="11"/>
      <c r="F78" s="33"/>
    </row>
    <row r="79" spans="1:6" x14ac:dyDescent="0.2">
      <c r="A79" s="9" t="s">
        <v>81</v>
      </c>
      <c r="B79" s="32" t="s">
        <v>2246</v>
      </c>
      <c r="C79" s="13">
        <v>2.7123881155195731E-3</v>
      </c>
      <c r="D79" s="12"/>
      <c r="F79" s="33"/>
    </row>
    <row r="80" spans="1:6" x14ac:dyDescent="0.2">
      <c r="A80" s="9" t="s">
        <v>82</v>
      </c>
      <c r="B80" s="32" t="s">
        <v>2247</v>
      </c>
      <c r="C80" s="13">
        <v>2.6665973375208252E-3</v>
      </c>
      <c r="D80" s="12"/>
      <c r="F80" s="33"/>
    </row>
    <row r="81" spans="1:6" x14ac:dyDescent="0.2">
      <c r="A81" s="9" t="s">
        <v>83</v>
      </c>
      <c r="B81" s="32" t="s">
        <v>2248</v>
      </c>
      <c r="C81" s="13">
        <v>2.6479948339588337E-3</v>
      </c>
      <c r="D81" s="12"/>
      <c r="F81" s="33"/>
    </row>
    <row r="82" spans="1:6" x14ac:dyDescent="0.2">
      <c r="A82" s="9" t="s">
        <v>84</v>
      </c>
      <c r="B82" s="32" t="s">
        <v>2249</v>
      </c>
      <c r="C82" s="13">
        <v>2.6322542540217642E-3</v>
      </c>
      <c r="D82" s="12"/>
      <c r="F82" s="33"/>
    </row>
    <row r="83" spans="1:6" x14ac:dyDescent="0.2">
      <c r="A83" s="9" t="s">
        <v>85</v>
      </c>
      <c r="B83" s="32" t="s">
        <v>2250</v>
      </c>
      <c r="C83" s="13">
        <v>2.5800241478669429E-3</v>
      </c>
      <c r="D83" s="12"/>
      <c r="F83" s="33"/>
    </row>
    <row r="84" spans="1:6" x14ac:dyDescent="0.2">
      <c r="A84" s="9" t="s">
        <v>86</v>
      </c>
      <c r="B84" s="32" t="s">
        <v>2251</v>
      </c>
      <c r="C84" s="13">
        <v>2.5456810643678818E-3</v>
      </c>
      <c r="D84" s="12"/>
      <c r="F84" s="33"/>
    </row>
    <row r="85" spans="1:6" x14ac:dyDescent="0.2">
      <c r="A85" s="9" t="s">
        <v>87</v>
      </c>
      <c r="B85" s="32" t="s">
        <v>2252</v>
      </c>
      <c r="C85" s="13">
        <v>2.5175626647530257E-3</v>
      </c>
      <c r="D85" s="12"/>
      <c r="F85" s="33"/>
    </row>
    <row r="86" spans="1:6" x14ac:dyDescent="0.2">
      <c r="A86" s="9" t="s">
        <v>88</v>
      </c>
      <c r="B86" s="32" t="s">
        <v>2253</v>
      </c>
      <c r="C86" s="13">
        <v>2.4827187446196035E-3</v>
      </c>
      <c r="D86" s="12"/>
      <c r="F86" s="33"/>
    </row>
    <row r="87" spans="1:6" x14ac:dyDescent="0.2">
      <c r="A87" s="9" t="s">
        <v>89</v>
      </c>
      <c r="B87" s="32" t="s">
        <v>2254</v>
      </c>
      <c r="C87" s="13">
        <v>2.4665488761387959E-3</v>
      </c>
      <c r="D87" s="12"/>
      <c r="F87" s="33"/>
    </row>
    <row r="88" spans="1:6" x14ac:dyDescent="0.2">
      <c r="A88" s="9" t="s">
        <v>90</v>
      </c>
      <c r="B88" s="32" t="s">
        <v>2255</v>
      </c>
      <c r="C88" s="13">
        <v>2.4536344457813364E-3</v>
      </c>
      <c r="D88" s="12"/>
      <c r="F88" s="33"/>
    </row>
    <row r="89" spans="1:6" x14ac:dyDescent="0.2">
      <c r="A89" s="9" t="s">
        <v>91</v>
      </c>
      <c r="B89" s="32" t="s">
        <v>2256</v>
      </c>
      <c r="C89" s="13">
        <v>2.4498781710236266E-3</v>
      </c>
      <c r="D89" s="12"/>
      <c r="F89" s="33"/>
    </row>
    <row r="90" spans="1:6" x14ac:dyDescent="0.2">
      <c r="A90" s="9" t="s">
        <v>92</v>
      </c>
      <c r="B90" s="32" t="s">
        <v>2257</v>
      </c>
      <c r="C90" s="13">
        <v>2.3768275704974993E-3</v>
      </c>
      <c r="D90" s="12"/>
      <c r="F90" s="33"/>
    </row>
    <row r="91" spans="1:6" x14ac:dyDescent="0.2">
      <c r="A91" s="9" t="s">
        <v>93</v>
      </c>
      <c r="B91" s="32" t="s">
        <v>2258</v>
      </c>
      <c r="C91" s="13">
        <v>2.3067104416869171E-3</v>
      </c>
      <c r="D91" s="12"/>
      <c r="F91" s="33"/>
    </row>
    <row r="92" spans="1:6" x14ac:dyDescent="0.2">
      <c r="A92" s="9" t="s">
        <v>94</v>
      </c>
      <c r="B92" s="32" t="s">
        <v>2259</v>
      </c>
      <c r="C92" s="13">
        <v>2.3052794798744561E-3</v>
      </c>
      <c r="D92" s="12"/>
      <c r="F92" s="33"/>
    </row>
    <row r="93" spans="1:6" x14ac:dyDescent="0.2">
      <c r="A93" s="9" t="s">
        <v>95</v>
      </c>
      <c r="B93" s="32" t="s">
        <v>2260</v>
      </c>
      <c r="C93" s="13">
        <v>2.2924008235623082E-3</v>
      </c>
      <c r="D93" s="12"/>
      <c r="F93" s="33"/>
    </row>
    <row r="94" spans="1:6" x14ac:dyDescent="0.2">
      <c r="A94" s="9" t="s">
        <v>96</v>
      </c>
      <c r="B94" s="32" t="s">
        <v>2261</v>
      </c>
      <c r="C94" s="13">
        <v>2.2559112973445567E-3</v>
      </c>
      <c r="D94" s="12"/>
      <c r="F94" s="33"/>
    </row>
    <row r="95" spans="1:6" x14ac:dyDescent="0.2">
      <c r="A95" s="9" t="s">
        <v>97</v>
      </c>
      <c r="B95" s="32" t="s">
        <v>2262</v>
      </c>
      <c r="C95" s="13">
        <v>2.2476474928775948E-3</v>
      </c>
      <c r="D95" s="11"/>
      <c r="F95" s="33"/>
    </row>
    <row r="96" spans="1:6" x14ac:dyDescent="0.2">
      <c r="A96" s="9" t="s">
        <v>98</v>
      </c>
      <c r="B96" s="32" t="s">
        <v>2263</v>
      </c>
      <c r="C96" s="13">
        <v>2.2244301374704173E-3</v>
      </c>
      <c r="D96" s="12"/>
      <c r="F96" s="33"/>
    </row>
    <row r="97" spans="1:6" x14ac:dyDescent="0.2">
      <c r="A97" s="9" t="s">
        <v>99</v>
      </c>
      <c r="B97" s="32" t="s">
        <v>2264</v>
      </c>
      <c r="C97" s="13">
        <v>2.2096196827114476E-3</v>
      </c>
      <c r="D97" s="12"/>
      <c r="F97" s="33"/>
    </row>
    <row r="98" spans="1:6" x14ac:dyDescent="0.2">
      <c r="A98" s="9" t="s">
        <v>100</v>
      </c>
      <c r="B98" s="32" t="s">
        <v>2265</v>
      </c>
      <c r="C98" s="13">
        <v>2.1970615618452909E-3</v>
      </c>
      <c r="D98" s="12"/>
      <c r="F98" s="33"/>
    </row>
    <row r="99" spans="1:6" x14ac:dyDescent="0.2">
      <c r="A99" s="9" t="s">
        <v>101</v>
      </c>
      <c r="B99" s="32" t="s">
        <v>2266</v>
      </c>
      <c r="C99" s="13">
        <v>2.1865096494402044E-3</v>
      </c>
      <c r="D99" s="12"/>
      <c r="F99" s="33"/>
    </row>
    <row r="100" spans="1:6" x14ac:dyDescent="0.2">
      <c r="A100" s="9" t="s">
        <v>102</v>
      </c>
      <c r="B100" s="32" t="s">
        <v>2267</v>
      </c>
      <c r="C100" s="13">
        <v>2.1750619549405176E-3</v>
      </c>
      <c r="D100" s="12"/>
      <c r="F100" s="33"/>
    </row>
    <row r="101" spans="1:6" x14ac:dyDescent="0.2">
      <c r="A101" s="9" t="s">
        <v>103</v>
      </c>
      <c r="B101" s="32" t="s">
        <v>2268</v>
      </c>
      <c r="C101" s="13">
        <v>2.1535975277536044E-3</v>
      </c>
      <c r="D101" s="12"/>
      <c r="F101" s="33"/>
    </row>
    <row r="102" spans="1:6" x14ac:dyDescent="0.2">
      <c r="A102" s="9" t="s">
        <v>104</v>
      </c>
      <c r="B102" s="32" t="s">
        <v>2269</v>
      </c>
      <c r="C102" s="13">
        <v>2.1342795432853826E-3</v>
      </c>
      <c r="D102" s="12"/>
      <c r="F102" s="33"/>
    </row>
    <row r="103" spans="1:6" x14ac:dyDescent="0.2">
      <c r="A103" s="9" t="s">
        <v>105</v>
      </c>
      <c r="B103" s="32" t="s">
        <v>2270</v>
      </c>
      <c r="C103" s="13">
        <v>2.1084506825704637E-3</v>
      </c>
      <c r="D103" s="12"/>
      <c r="F103" s="33"/>
    </row>
    <row r="104" spans="1:6" x14ac:dyDescent="0.2">
      <c r="A104" s="9" t="s">
        <v>106</v>
      </c>
      <c r="B104" s="32" t="s">
        <v>2271</v>
      </c>
      <c r="C104" s="13">
        <v>2.0881675143597377E-3</v>
      </c>
      <c r="D104" s="12"/>
      <c r="F104" s="33"/>
    </row>
    <row r="105" spans="1:6" x14ac:dyDescent="0.2">
      <c r="A105" s="9" t="s">
        <v>107</v>
      </c>
      <c r="B105" s="32" t="s">
        <v>2272</v>
      </c>
      <c r="C105" s="13">
        <v>2.073463666255796E-3</v>
      </c>
      <c r="D105" s="12"/>
      <c r="F105" s="33"/>
    </row>
    <row r="106" spans="1:6" x14ac:dyDescent="0.2">
      <c r="A106" s="9" t="s">
        <v>108</v>
      </c>
      <c r="B106" s="32" t="s">
        <v>2273</v>
      </c>
      <c r="C106" s="13">
        <v>2.0605850099436481E-3</v>
      </c>
      <c r="D106" s="11"/>
      <c r="F106" s="33"/>
    </row>
    <row r="107" spans="1:6" x14ac:dyDescent="0.2">
      <c r="A107" s="9" t="s">
        <v>109</v>
      </c>
      <c r="B107" s="32" t="s">
        <v>2274</v>
      </c>
      <c r="C107" s="13">
        <v>2.0598695290374178E-3</v>
      </c>
      <c r="D107" s="12"/>
      <c r="E107" s="26"/>
      <c r="F107" s="33"/>
    </row>
    <row r="108" spans="1:6" x14ac:dyDescent="0.2">
      <c r="A108" s="9" t="s">
        <v>110</v>
      </c>
      <c r="B108" s="32" t="s">
        <v>2275</v>
      </c>
      <c r="C108" s="13">
        <v>2.0337544759600067E-3</v>
      </c>
      <c r="D108" s="12"/>
      <c r="F108" s="33"/>
    </row>
    <row r="109" spans="1:6" x14ac:dyDescent="0.2">
      <c r="A109" s="9" t="s">
        <v>111</v>
      </c>
      <c r="B109" s="32" t="s">
        <v>2276</v>
      </c>
      <c r="C109" s="13">
        <v>2.012504693044963E-3</v>
      </c>
      <c r="D109" s="12"/>
      <c r="F109" s="33"/>
    </row>
    <row r="110" spans="1:6" x14ac:dyDescent="0.2">
      <c r="A110" s="9" t="s">
        <v>112</v>
      </c>
      <c r="B110" s="32" t="s">
        <v>2277</v>
      </c>
      <c r="C110" s="13">
        <v>1.9768737439146873E-3</v>
      </c>
      <c r="D110" s="12"/>
      <c r="F110" s="33"/>
    </row>
    <row r="111" spans="1:6" x14ac:dyDescent="0.2">
      <c r="A111" s="9" t="s">
        <v>113</v>
      </c>
      <c r="B111" s="32" t="s">
        <v>2278</v>
      </c>
      <c r="C111" s="13">
        <v>1.9754427821022263E-3</v>
      </c>
      <c r="D111" s="12"/>
      <c r="F111" s="33"/>
    </row>
    <row r="112" spans="1:6" x14ac:dyDescent="0.2">
      <c r="A112" s="9" t="s">
        <v>114</v>
      </c>
      <c r="B112" s="32" t="s">
        <v>2279</v>
      </c>
      <c r="C112" s="13">
        <v>1.9745126569241265E-3</v>
      </c>
      <c r="D112" s="12"/>
      <c r="F112" s="33"/>
    </row>
    <row r="113" spans="1:6" x14ac:dyDescent="0.2">
      <c r="A113" s="9" t="s">
        <v>115</v>
      </c>
      <c r="B113" s="32" t="s">
        <v>2280</v>
      </c>
      <c r="C113" s="13">
        <v>1.9487646455516121E-3</v>
      </c>
      <c r="D113" s="12"/>
      <c r="F113" s="33"/>
    </row>
    <row r="114" spans="1:6" x14ac:dyDescent="0.2">
      <c r="A114" s="9" t="s">
        <v>116</v>
      </c>
      <c r="B114" s="32" t="s">
        <v>2281</v>
      </c>
      <c r="C114" s="13">
        <v>1.910334019635257E-3</v>
      </c>
      <c r="D114" s="12"/>
      <c r="F114" s="33"/>
    </row>
    <row r="115" spans="1:6" x14ac:dyDescent="0.2">
      <c r="A115" s="9" t="s">
        <v>117</v>
      </c>
      <c r="B115" s="32" t="s">
        <v>2282</v>
      </c>
      <c r="C115" s="13">
        <v>1.8974553633231092E-3</v>
      </c>
      <c r="D115" s="12"/>
      <c r="F115" s="33"/>
    </row>
    <row r="116" spans="1:6" x14ac:dyDescent="0.2">
      <c r="A116" s="9" t="s">
        <v>118</v>
      </c>
      <c r="B116" s="32" t="s">
        <v>2283</v>
      </c>
      <c r="C116" s="13">
        <v>1.8588193943866657E-3</v>
      </c>
      <c r="D116" s="11"/>
      <c r="F116" s="33"/>
    </row>
    <row r="117" spans="1:6" x14ac:dyDescent="0.2">
      <c r="A117" s="9" t="s">
        <v>119</v>
      </c>
      <c r="B117" s="32" t="s">
        <v>2284</v>
      </c>
      <c r="C117" s="13">
        <v>1.8573884325742047E-3</v>
      </c>
      <c r="D117" s="12"/>
      <c r="F117" s="33"/>
    </row>
    <row r="118" spans="1:6" x14ac:dyDescent="0.2">
      <c r="A118" s="9" t="s">
        <v>120</v>
      </c>
      <c r="B118" s="32" t="s">
        <v>2285</v>
      </c>
      <c r="C118" s="13">
        <v>1.8573884325742047E-3</v>
      </c>
      <c r="D118" s="12"/>
      <c r="F118" s="33"/>
    </row>
    <row r="119" spans="1:6" x14ac:dyDescent="0.2">
      <c r="A119" s="9" t="s">
        <v>121</v>
      </c>
      <c r="B119" s="32" t="s">
        <v>2286</v>
      </c>
      <c r="C119" s="13">
        <v>1.8423633335433657E-3</v>
      </c>
      <c r="D119" s="12"/>
      <c r="F119" s="33"/>
    </row>
    <row r="120" spans="1:6" x14ac:dyDescent="0.2">
      <c r="A120" s="9" t="s">
        <v>122</v>
      </c>
      <c r="B120" s="32" t="s">
        <v>2287</v>
      </c>
      <c r="C120" s="13">
        <v>1.8352085244810613E-3</v>
      </c>
      <c r="D120" s="12"/>
      <c r="F120" s="33"/>
    </row>
    <row r="121" spans="1:6" x14ac:dyDescent="0.2">
      <c r="A121" s="9" t="s">
        <v>123</v>
      </c>
      <c r="B121" s="32" t="s">
        <v>2288</v>
      </c>
      <c r="C121" s="13">
        <v>1.834493043574831E-3</v>
      </c>
      <c r="D121" s="12"/>
      <c r="E121" s="26"/>
      <c r="F121" s="33"/>
    </row>
    <row r="122" spans="1:6" x14ac:dyDescent="0.2">
      <c r="A122" s="9" t="s">
        <v>124</v>
      </c>
      <c r="B122" s="32" t="s">
        <v>2289</v>
      </c>
      <c r="C122" s="13">
        <v>1.8259072727000657E-3</v>
      </c>
      <c r="D122" s="12"/>
      <c r="F122" s="33"/>
    </row>
    <row r="123" spans="1:6" x14ac:dyDescent="0.2">
      <c r="A123" s="9" t="s">
        <v>125</v>
      </c>
      <c r="B123" s="32" t="s">
        <v>2290</v>
      </c>
      <c r="C123" s="13">
        <v>1.8108821736692266E-3</v>
      </c>
      <c r="D123" s="11"/>
      <c r="F123" s="33"/>
    </row>
    <row r="124" spans="1:6" x14ac:dyDescent="0.2">
      <c r="A124" s="9" t="s">
        <v>126</v>
      </c>
      <c r="B124" s="32" t="s">
        <v>2291</v>
      </c>
      <c r="C124" s="13">
        <v>1.7959164595536046E-3</v>
      </c>
      <c r="D124" s="12"/>
      <c r="F124" s="33"/>
    </row>
    <row r="125" spans="1:6" x14ac:dyDescent="0.2">
      <c r="A125" s="9" t="s">
        <v>127</v>
      </c>
      <c r="B125" s="32" t="s">
        <v>2292</v>
      </c>
      <c r="C125" s="13">
        <v>1.776539090170166E-3</v>
      </c>
      <c r="D125" s="12"/>
      <c r="F125" s="33"/>
    </row>
    <row r="126" spans="1:6" x14ac:dyDescent="0.2">
      <c r="A126" s="9" t="s">
        <v>128</v>
      </c>
      <c r="B126" s="32" t="s">
        <v>2293</v>
      </c>
      <c r="C126" s="13">
        <v>1.7579365866081747E-3</v>
      </c>
      <c r="D126" s="12"/>
      <c r="F126" s="33"/>
    </row>
    <row r="127" spans="1:6" x14ac:dyDescent="0.2">
      <c r="A127" s="9" t="s">
        <v>129</v>
      </c>
      <c r="B127" s="32" t="s">
        <v>2294</v>
      </c>
      <c r="C127" s="13">
        <v>1.7493508157334094E-3</v>
      </c>
      <c r="D127" s="12"/>
      <c r="F127" s="33"/>
    </row>
    <row r="128" spans="1:6" x14ac:dyDescent="0.2">
      <c r="A128" s="9" t="s">
        <v>130</v>
      </c>
      <c r="B128" s="32" t="s">
        <v>2295</v>
      </c>
      <c r="C128" s="13">
        <v>1.6914684104193673E-3</v>
      </c>
      <c r="D128" s="12"/>
      <c r="F128" s="33"/>
    </row>
    <row r="129" spans="1:6" x14ac:dyDescent="0.2">
      <c r="A129" s="9" t="s">
        <v>131</v>
      </c>
      <c r="B129" s="32" t="s">
        <v>2296</v>
      </c>
      <c r="C129" s="13">
        <v>1.6747619312588867E-3</v>
      </c>
      <c r="D129" s="12"/>
      <c r="F129" s="33"/>
    </row>
    <row r="130" spans="1:6" x14ac:dyDescent="0.2">
      <c r="A130" s="9" t="s">
        <v>132</v>
      </c>
      <c r="B130" s="32" t="s">
        <v>2297</v>
      </c>
      <c r="C130" s="13">
        <v>1.6584847406421444E-3</v>
      </c>
      <c r="D130" s="12"/>
      <c r="F130" s="33"/>
    </row>
    <row r="131" spans="1:6" x14ac:dyDescent="0.2">
      <c r="A131" s="9" t="s">
        <v>133</v>
      </c>
      <c r="B131" s="32" t="s">
        <v>2298</v>
      </c>
      <c r="C131" s="13">
        <v>1.6556228170172226E-3</v>
      </c>
      <c r="D131" s="12"/>
      <c r="F131" s="33"/>
    </row>
    <row r="132" spans="1:6" x14ac:dyDescent="0.2">
      <c r="A132" s="9" t="s">
        <v>134</v>
      </c>
      <c r="B132" s="32" t="s">
        <v>2299</v>
      </c>
      <c r="C132" s="13">
        <v>1.652760893392301E-3</v>
      </c>
      <c r="D132" s="12"/>
      <c r="F132" s="33"/>
    </row>
    <row r="133" spans="1:6" x14ac:dyDescent="0.2">
      <c r="A133" s="9" t="s">
        <v>135</v>
      </c>
      <c r="B133" s="32" t="s">
        <v>2300</v>
      </c>
      <c r="C133" s="13">
        <v>1.6513299315798402E-3</v>
      </c>
      <c r="D133" s="12"/>
      <c r="F133" s="33"/>
    </row>
    <row r="134" spans="1:6" x14ac:dyDescent="0.2">
      <c r="A134" s="9" t="s">
        <v>136</v>
      </c>
      <c r="B134" s="32" t="s">
        <v>2301</v>
      </c>
      <c r="C134" s="13">
        <v>1.642058014516E-3</v>
      </c>
      <c r="D134" s="12"/>
      <c r="F134" s="33"/>
    </row>
    <row r="135" spans="1:6" x14ac:dyDescent="0.2">
      <c r="A135" s="9" t="s">
        <v>137</v>
      </c>
      <c r="B135" s="32" t="s">
        <v>2302</v>
      </c>
      <c r="C135" s="13">
        <v>1.6377357943614618E-3</v>
      </c>
      <c r="D135" s="12"/>
      <c r="F135" s="33"/>
    </row>
    <row r="136" spans="1:6" x14ac:dyDescent="0.2">
      <c r="A136" s="9" t="s">
        <v>138</v>
      </c>
      <c r="B136" s="32" t="s">
        <v>2303</v>
      </c>
      <c r="C136" s="13">
        <v>1.6352673852349669E-3</v>
      </c>
      <c r="D136" s="12"/>
      <c r="F136" s="33"/>
    </row>
    <row r="137" spans="1:6" x14ac:dyDescent="0.2">
      <c r="A137" s="9" t="s">
        <v>139</v>
      </c>
      <c r="B137" s="32" t="s">
        <v>2304</v>
      </c>
      <c r="C137" s="13">
        <v>1.5669031846446489E-3</v>
      </c>
      <c r="D137" s="11"/>
      <c r="F137" s="33"/>
    </row>
    <row r="138" spans="1:6" x14ac:dyDescent="0.2">
      <c r="A138" s="9" t="s">
        <v>140</v>
      </c>
      <c r="B138" s="32" t="s">
        <v>2305</v>
      </c>
      <c r="C138" s="13">
        <v>1.5497316428951184E-3</v>
      </c>
      <c r="D138" s="12"/>
      <c r="F138" s="33"/>
    </row>
    <row r="139" spans="1:6" x14ac:dyDescent="0.2">
      <c r="A139" s="9" t="s">
        <v>141</v>
      </c>
      <c r="B139" s="32" t="s">
        <v>2306</v>
      </c>
      <c r="C139" s="13">
        <v>1.5110112472117398E-3</v>
      </c>
      <c r="D139" s="12"/>
      <c r="F139" s="33"/>
    </row>
    <row r="140" spans="1:6" x14ac:dyDescent="0.2">
      <c r="A140" s="9" t="s">
        <v>142</v>
      </c>
      <c r="B140" s="32" t="s">
        <v>2307</v>
      </c>
      <c r="C140" s="13">
        <v>1.5039408648963707E-3</v>
      </c>
      <c r="D140" s="12"/>
      <c r="F140" s="33"/>
    </row>
    <row r="141" spans="1:6" x14ac:dyDescent="0.2">
      <c r="A141" s="9" t="s">
        <v>143</v>
      </c>
      <c r="B141" s="32" t="s">
        <v>2308</v>
      </c>
      <c r="C141" s="13">
        <v>1.5003634603652186E-3</v>
      </c>
      <c r="D141" s="12"/>
      <c r="F141" s="33"/>
    </row>
    <row r="142" spans="1:6" x14ac:dyDescent="0.2">
      <c r="A142" s="9" t="s">
        <v>144</v>
      </c>
      <c r="B142" s="32" t="s">
        <v>2309</v>
      </c>
      <c r="C142" s="13">
        <v>1.4703132623035402E-3</v>
      </c>
      <c r="D142" s="12"/>
      <c r="F142" s="33"/>
    </row>
    <row r="143" spans="1:6" x14ac:dyDescent="0.2">
      <c r="A143" s="9" t="s">
        <v>145</v>
      </c>
      <c r="B143" s="32" t="s">
        <v>2310</v>
      </c>
      <c r="C143" s="13">
        <v>1.4645894150536972E-3</v>
      </c>
      <c r="D143" s="12"/>
      <c r="F143" s="33"/>
    </row>
    <row r="144" spans="1:6" x14ac:dyDescent="0.2">
      <c r="A144" s="9" t="s">
        <v>146</v>
      </c>
      <c r="B144" s="32" t="s">
        <v>2311</v>
      </c>
      <c r="C144" s="13">
        <v>1.456003644178932E-3</v>
      </c>
      <c r="D144" s="12"/>
      <c r="F144" s="33"/>
    </row>
    <row r="145" spans="1:6" x14ac:dyDescent="0.2">
      <c r="A145" s="9" t="s">
        <v>147</v>
      </c>
      <c r="B145" s="32" t="s">
        <v>2312</v>
      </c>
      <c r="C145" s="13">
        <v>1.4544295861852251E-3</v>
      </c>
      <c r="D145" s="12"/>
      <c r="F145" s="33"/>
    </row>
    <row r="146" spans="1:6" x14ac:dyDescent="0.2">
      <c r="A146" s="9" t="s">
        <v>148</v>
      </c>
      <c r="B146" s="32" t="s">
        <v>2313</v>
      </c>
      <c r="C146" s="13">
        <v>1.4452714305854756E-3</v>
      </c>
      <c r="D146" s="11"/>
      <c r="F146" s="33"/>
    </row>
    <row r="147" spans="1:6" x14ac:dyDescent="0.2">
      <c r="A147" s="9" t="s">
        <v>149</v>
      </c>
      <c r="B147" s="32" t="s">
        <v>2314</v>
      </c>
      <c r="C147" s="13">
        <v>1.4381166215231712E-3</v>
      </c>
      <c r="D147" s="12"/>
      <c r="F147" s="33"/>
    </row>
    <row r="148" spans="1:6" x14ac:dyDescent="0.2">
      <c r="A148" s="9" t="s">
        <v>150</v>
      </c>
      <c r="B148" s="32" t="s">
        <v>2315</v>
      </c>
      <c r="C148" s="13">
        <v>1.4345392169920191E-3</v>
      </c>
      <c r="D148" s="12"/>
      <c r="F148" s="33"/>
    </row>
    <row r="149" spans="1:6" x14ac:dyDescent="0.2">
      <c r="A149" s="9" t="s">
        <v>151</v>
      </c>
      <c r="B149" s="32" t="s">
        <v>2316</v>
      </c>
      <c r="C149" s="13">
        <v>1.4116438279926451E-3</v>
      </c>
      <c r="D149" s="12"/>
      <c r="F149" s="33"/>
    </row>
    <row r="150" spans="1:6" x14ac:dyDescent="0.2">
      <c r="A150" s="9" t="s">
        <v>152</v>
      </c>
      <c r="B150" s="32" t="s">
        <v>2317</v>
      </c>
      <c r="C150" s="13">
        <v>1.3866019962745799E-3</v>
      </c>
      <c r="D150" s="12"/>
      <c r="F150" s="33"/>
    </row>
    <row r="151" spans="1:6" x14ac:dyDescent="0.2">
      <c r="A151" s="9" t="s">
        <v>153</v>
      </c>
      <c r="B151" s="32" t="s">
        <v>2318</v>
      </c>
      <c r="C151" s="13">
        <v>1.3755800129140999E-3</v>
      </c>
      <c r="D151" s="12"/>
      <c r="F151" s="33"/>
    </row>
    <row r="152" spans="1:6" x14ac:dyDescent="0.2">
      <c r="A152" s="9" t="s">
        <v>154</v>
      </c>
      <c r="B152" s="32" t="s">
        <v>2319</v>
      </c>
      <c r="C152" s="13">
        <v>1.3715768972437409E-3</v>
      </c>
      <c r="D152" s="12"/>
      <c r="F152" s="33"/>
    </row>
    <row r="153" spans="1:6" x14ac:dyDescent="0.2">
      <c r="A153" s="9" t="s">
        <v>155</v>
      </c>
      <c r="B153" s="32" t="s">
        <v>2320</v>
      </c>
      <c r="C153" s="13">
        <v>1.3712907048812485E-3</v>
      </c>
      <c r="D153" s="12"/>
      <c r="F153" s="33"/>
    </row>
    <row r="154" spans="1:6" x14ac:dyDescent="0.2">
      <c r="A154" s="9" t="s">
        <v>156</v>
      </c>
      <c r="B154" s="32" t="s">
        <v>2321</v>
      </c>
      <c r="C154" s="13">
        <v>1.3597650229627825E-3</v>
      </c>
      <c r="D154" s="12"/>
      <c r="F154" s="33"/>
    </row>
    <row r="155" spans="1:6" x14ac:dyDescent="0.2">
      <c r="A155" s="9" t="s">
        <v>157</v>
      </c>
      <c r="B155" s="32" t="s">
        <v>2322</v>
      </c>
      <c r="C155" s="13">
        <v>1.354441129539522E-3</v>
      </c>
      <c r="D155" s="12"/>
      <c r="F155" s="33"/>
    </row>
    <row r="156" spans="1:6" x14ac:dyDescent="0.2">
      <c r="A156" s="9" t="s">
        <v>158</v>
      </c>
      <c r="B156" s="32" t="s">
        <v>2323</v>
      </c>
      <c r="C156" s="13">
        <v>1.352115816594273E-3</v>
      </c>
      <c r="D156" s="12"/>
      <c r="F156" s="33"/>
    </row>
    <row r="157" spans="1:6" x14ac:dyDescent="0.2">
      <c r="A157" s="9" t="s">
        <v>159</v>
      </c>
      <c r="B157" s="32" t="s">
        <v>2324</v>
      </c>
      <c r="C157" s="13">
        <v>1.3064681347767714E-3</v>
      </c>
      <c r="D157" s="11"/>
      <c r="F157" s="33"/>
    </row>
    <row r="158" spans="1:6" x14ac:dyDescent="0.2">
      <c r="A158" s="9" t="s">
        <v>160</v>
      </c>
      <c r="B158" s="32" t="s">
        <v>2325</v>
      </c>
      <c r="C158" s="13">
        <v>1.3007442875269278E-3</v>
      </c>
      <c r="D158" s="12"/>
      <c r="F158" s="33"/>
    </row>
    <row r="159" spans="1:6" x14ac:dyDescent="0.2">
      <c r="A159" s="9" t="s">
        <v>161</v>
      </c>
      <c r="B159" s="32" t="s">
        <v>2326</v>
      </c>
      <c r="C159" s="13">
        <v>1.2821417839649365E-3</v>
      </c>
      <c r="D159" s="12"/>
      <c r="F159" s="33"/>
    </row>
    <row r="160" spans="1:6" x14ac:dyDescent="0.2">
      <c r="A160" s="9" t="s">
        <v>162</v>
      </c>
      <c r="B160" s="32" t="s">
        <v>2327</v>
      </c>
      <c r="C160" s="13">
        <v>1.276489484805716E-3</v>
      </c>
      <c r="D160" s="12"/>
      <c r="F160" s="33"/>
    </row>
    <row r="161" spans="1:6" x14ac:dyDescent="0.2">
      <c r="A161" s="9" t="s">
        <v>163</v>
      </c>
      <c r="B161" s="32" t="s">
        <v>2328</v>
      </c>
      <c r="C161" s="13">
        <v>1.2578669477783504E-3</v>
      </c>
      <c r="D161" s="12" t="s">
        <v>2174</v>
      </c>
      <c r="F161" s="33"/>
    </row>
    <row r="162" spans="1:6" x14ac:dyDescent="0.2">
      <c r="A162" s="9" t="s">
        <v>164</v>
      </c>
      <c r="B162" s="32" t="s">
        <v>2329</v>
      </c>
      <c r="C162" s="13">
        <v>1.2344192075193665E-3</v>
      </c>
      <c r="D162" s="12"/>
      <c r="F162" s="33"/>
    </row>
    <row r="163" spans="1:6" x14ac:dyDescent="0.2">
      <c r="A163" s="9" t="s">
        <v>165</v>
      </c>
      <c r="B163" s="32" t="s">
        <v>2330</v>
      </c>
      <c r="C163" s="13">
        <v>1.2256903404633552E-3</v>
      </c>
      <c r="D163" s="12"/>
      <c r="F163" s="33"/>
    </row>
    <row r="164" spans="1:6" x14ac:dyDescent="0.2">
      <c r="A164" s="9" t="s">
        <v>166</v>
      </c>
      <c r="B164" s="32" t="s">
        <v>2331</v>
      </c>
      <c r="C164" s="13">
        <v>1.1891292661549801E-3</v>
      </c>
      <c r="D164" s="11"/>
      <c r="F164" s="33"/>
    </row>
    <row r="165" spans="1:6" x14ac:dyDescent="0.2">
      <c r="A165" s="9" t="s">
        <v>167</v>
      </c>
      <c r="B165" s="32" t="s">
        <v>2332</v>
      </c>
      <c r="C165" s="13">
        <v>1.1791125334677541E-3</v>
      </c>
      <c r="D165" s="12"/>
      <c r="F165" s="33"/>
    </row>
    <row r="166" spans="1:6" x14ac:dyDescent="0.2">
      <c r="A166" s="9" t="s">
        <v>168</v>
      </c>
      <c r="B166" s="32" t="s">
        <v>2333</v>
      </c>
      <c r="C166" s="13">
        <v>1.1597945489995323E-3</v>
      </c>
      <c r="D166" s="12"/>
      <c r="F166" s="33"/>
    </row>
    <row r="167" spans="1:6" x14ac:dyDescent="0.2">
      <c r="A167" s="9" t="s">
        <v>169</v>
      </c>
      <c r="B167" s="32" t="s">
        <v>2334</v>
      </c>
      <c r="C167" s="13">
        <v>1.1542145134118412E-3</v>
      </c>
      <c r="D167" s="12"/>
      <c r="F167" s="33"/>
    </row>
    <row r="168" spans="1:6" x14ac:dyDescent="0.2">
      <c r="A168" s="9" t="s">
        <v>170</v>
      </c>
      <c r="B168" s="32" t="s">
        <v>2335</v>
      </c>
      <c r="C168" s="13">
        <v>1.1504932972185367E-3</v>
      </c>
      <c r="D168" s="11"/>
      <c r="F168" s="33"/>
    </row>
    <row r="169" spans="1:6" x14ac:dyDescent="0.2">
      <c r="A169" s="9" t="s">
        <v>171</v>
      </c>
      <c r="B169" s="32" t="s">
        <v>2336</v>
      </c>
      <c r="C169" s="13">
        <v>1.1497778163123062E-3</v>
      </c>
      <c r="D169" s="12"/>
      <c r="F169" s="33"/>
    </row>
    <row r="170" spans="1:6" x14ac:dyDescent="0.2">
      <c r="A170" s="9" t="s">
        <v>172</v>
      </c>
      <c r="B170" s="32" t="s">
        <v>2337</v>
      </c>
      <c r="C170" s="13">
        <v>1.1495631720404369E-3</v>
      </c>
      <c r="D170" s="12"/>
      <c r="F170" s="33"/>
    </row>
    <row r="171" spans="1:6" x14ac:dyDescent="0.2">
      <c r="A171" s="9" t="s">
        <v>173</v>
      </c>
      <c r="B171" s="32" t="s">
        <v>2338</v>
      </c>
      <c r="C171" s="13">
        <v>1.1490623354060759E-3</v>
      </c>
      <c r="D171" s="12"/>
      <c r="F171" s="33"/>
    </row>
    <row r="172" spans="1:6" x14ac:dyDescent="0.2">
      <c r="A172" s="9" t="s">
        <v>174</v>
      </c>
      <c r="B172" s="32" t="s">
        <v>2339</v>
      </c>
      <c r="C172" s="13">
        <v>1.1451271904218084E-3</v>
      </c>
      <c r="D172" s="12"/>
      <c r="F172" s="33"/>
    </row>
    <row r="173" spans="1:6" x14ac:dyDescent="0.2">
      <c r="A173" s="9" t="s">
        <v>175</v>
      </c>
      <c r="B173" s="32" t="s">
        <v>2340</v>
      </c>
      <c r="C173" s="13">
        <v>1.1450048431868429E-3</v>
      </c>
      <c r="D173" s="12"/>
      <c r="F173" s="33"/>
    </row>
    <row r="174" spans="1:6" x14ac:dyDescent="0.2">
      <c r="A174" s="9" t="s">
        <v>176</v>
      </c>
      <c r="B174" s="32" t="s">
        <v>2341</v>
      </c>
      <c r="C174" s="13">
        <v>1.1412635935281641E-3</v>
      </c>
      <c r="D174" s="11"/>
      <c r="F174" s="33"/>
    </row>
    <row r="175" spans="1:6" x14ac:dyDescent="0.2">
      <c r="A175" s="9" t="s">
        <v>177</v>
      </c>
      <c r="B175" s="32" t="s">
        <v>2342</v>
      </c>
      <c r="C175" s="13">
        <v>1.1368276119095358E-3</v>
      </c>
      <c r="D175" s="12"/>
      <c r="F175" s="33"/>
    </row>
    <row r="176" spans="1:6" x14ac:dyDescent="0.2">
      <c r="A176" s="9" t="s">
        <v>178</v>
      </c>
      <c r="B176" s="32" t="s">
        <v>2343</v>
      </c>
      <c r="C176" s="13">
        <v>1.1339835753072696E-3</v>
      </c>
      <c r="D176" s="12"/>
      <c r="F176" s="33"/>
    </row>
    <row r="177" spans="1:6" x14ac:dyDescent="0.2">
      <c r="A177" s="9" t="s">
        <v>179</v>
      </c>
      <c r="B177" s="32" t="s">
        <v>2344</v>
      </c>
      <c r="C177" s="13">
        <v>1.1283133891253935E-3</v>
      </c>
      <c r="D177" s="12"/>
      <c r="F177" s="33"/>
    </row>
    <row r="178" spans="1:6" x14ac:dyDescent="0.2">
      <c r="A178" s="9" t="s">
        <v>180</v>
      </c>
      <c r="B178" s="32" t="s">
        <v>2345</v>
      </c>
      <c r="C178" s="13">
        <v>1.1263050342216047E-3</v>
      </c>
      <c r="D178" s="12"/>
      <c r="F178" s="33"/>
    </row>
    <row r="179" spans="1:6" x14ac:dyDescent="0.2">
      <c r="A179" s="9" t="s">
        <v>181</v>
      </c>
      <c r="B179" s="32" t="s">
        <v>2346</v>
      </c>
      <c r="C179" s="13">
        <v>1.1063595729986187E-3</v>
      </c>
      <c r="D179" s="12"/>
      <c r="F179" s="33"/>
    </row>
    <row r="180" spans="1:6" x14ac:dyDescent="0.2">
      <c r="A180" s="9" t="s">
        <v>182</v>
      </c>
      <c r="B180" s="32" t="s">
        <v>2347</v>
      </c>
      <c r="C180" s="13">
        <v>1.0998014750121107E-3</v>
      </c>
      <c r="D180" s="12"/>
      <c r="F180" s="33"/>
    </row>
    <row r="181" spans="1:6" x14ac:dyDescent="0.2">
      <c r="A181" s="9" t="s">
        <v>183</v>
      </c>
      <c r="B181" s="32" t="s">
        <v>2348</v>
      </c>
      <c r="C181" s="13">
        <v>1.0975477101574848E-3</v>
      </c>
      <c r="D181" s="12"/>
      <c r="F181" s="33"/>
    </row>
    <row r="182" spans="1:6" x14ac:dyDescent="0.2">
      <c r="A182" s="9" t="s">
        <v>184</v>
      </c>
      <c r="B182" s="32" t="s">
        <v>2349</v>
      </c>
      <c r="C182" s="13">
        <v>1.0889619392827196E-3</v>
      </c>
      <c r="D182" s="12"/>
      <c r="F182" s="33"/>
    </row>
    <row r="183" spans="1:6" x14ac:dyDescent="0.2">
      <c r="A183" s="9" t="s">
        <v>185</v>
      </c>
      <c r="B183" s="32" t="s">
        <v>2350</v>
      </c>
      <c r="C183" s="13">
        <v>1.0875309774702588E-3</v>
      </c>
      <c r="D183" s="12"/>
      <c r="F183" s="33"/>
    </row>
    <row r="184" spans="1:6" x14ac:dyDescent="0.2">
      <c r="A184" s="9" t="s">
        <v>186</v>
      </c>
      <c r="B184" s="32" t="s">
        <v>2351</v>
      </c>
      <c r="C184" s="13">
        <v>1.0849631164977977E-3</v>
      </c>
      <c r="D184" s="11"/>
      <c r="F184" s="33"/>
    </row>
    <row r="185" spans="1:6" x14ac:dyDescent="0.2">
      <c r="A185" s="9" t="s">
        <v>187</v>
      </c>
      <c r="B185" s="32" t="s">
        <v>2352</v>
      </c>
      <c r="C185" s="13">
        <v>1.0832380920328762E-3</v>
      </c>
      <c r="D185" s="12"/>
      <c r="F185" s="33"/>
    </row>
    <row r="186" spans="1:6" x14ac:dyDescent="0.2">
      <c r="A186" s="9" t="s">
        <v>188</v>
      </c>
      <c r="B186" s="32" t="s">
        <v>2353</v>
      </c>
      <c r="C186" s="13">
        <v>1.0617736648459632E-3</v>
      </c>
      <c r="D186" s="12"/>
      <c r="F186" s="33"/>
    </row>
    <row r="187" spans="1:6" x14ac:dyDescent="0.2">
      <c r="A187" s="9" t="s">
        <v>189</v>
      </c>
      <c r="B187" s="32" t="s">
        <v>2354</v>
      </c>
      <c r="C187" s="13">
        <v>1.0541180191492975E-3</v>
      </c>
      <c r="D187" s="12"/>
      <c r="F187" s="33"/>
    </row>
    <row r="188" spans="1:6" x14ac:dyDescent="0.2">
      <c r="A188" s="9" t="s">
        <v>190</v>
      </c>
      <c r="B188" s="32" t="s">
        <v>2355</v>
      </c>
      <c r="C188" s="13">
        <v>1.0345853904092067E-3</v>
      </c>
      <c r="D188" s="12"/>
      <c r="F188" s="33"/>
    </row>
    <row r="189" spans="1:6" x14ac:dyDescent="0.2">
      <c r="A189" s="9" t="s">
        <v>191</v>
      </c>
      <c r="B189" s="32" t="s">
        <v>2356</v>
      </c>
      <c r="C189" s="13">
        <v>1.0202593162237546E-3</v>
      </c>
      <c r="D189" s="11"/>
      <c r="F189" s="33"/>
    </row>
    <row r="190" spans="1:6" x14ac:dyDescent="0.2">
      <c r="A190" s="9" t="s">
        <v>192</v>
      </c>
      <c r="B190" s="32" t="s">
        <v>2357</v>
      </c>
      <c r="C190" s="13">
        <v>1.0184827771335845E-3</v>
      </c>
      <c r="D190" s="12"/>
      <c r="F190" s="33"/>
    </row>
    <row r="191" spans="1:6" x14ac:dyDescent="0.2">
      <c r="A191" s="9" t="s">
        <v>193</v>
      </c>
      <c r="B191" s="32" t="s">
        <v>2358</v>
      </c>
      <c r="C191" s="13">
        <v>1.0118688716363904E-3</v>
      </c>
      <c r="D191" s="12"/>
      <c r="F191" s="33"/>
    </row>
    <row r="192" spans="1:6" x14ac:dyDescent="0.2">
      <c r="A192" s="9" t="s">
        <v>194</v>
      </c>
      <c r="B192" s="32" t="s">
        <v>2359</v>
      </c>
      <c r="C192" s="13">
        <v>1.0031042305350675E-3</v>
      </c>
      <c r="D192" s="12"/>
      <c r="F192" s="33"/>
    </row>
    <row r="193" spans="1:6" x14ac:dyDescent="0.2">
      <c r="A193" s="9" t="s">
        <v>195</v>
      </c>
      <c r="B193" s="32" t="s">
        <v>2360</v>
      </c>
      <c r="C193" s="13">
        <v>9.9026063278732511E-4</v>
      </c>
      <c r="D193" s="12"/>
      <c r="F193" s="33"/>
    </row>
    <row r="194" spans="1:6" x14ac:dyDescent="0.2">
      <c r="A194" s="9" t="s">
        <v>196</v>
      </c>
      <c r="B194" s="32" t="s">
        <v>2361</v>
      </c>
      <c r="C194" s="13">
        <v>9.8450172697307618E-4</v>
      </c>
      <c r="D194" s="12"/>
      <c r="F194" s="33"/>
    </row>
    <row r="195" spans="1:6" x14ac:dyDescent="0.2">
      <c r="A195" s="9" t="s">
        <v>197</v>
      </c>
      <c r="B195" s="32" t="s">
        <v>2362</v>
      </c>
      <c r="C195" s="13">
        <v>9.8128206289503921E-4</v>
      </c>
      <c r="D195" s="11"/>
      <c r="F195" s="33"/>
    </row>
    <row r="196" spans="1:6" x14ac:dyDescent="0.2">
      <c r="A196" s="9" t="s">
        <v>198</v>
      </c>
      <c r="B196" s="32" t="s">
        <v>2363</v>
      </c>
      <c r="C196" s="13">
        <v>9.6696028159502464E-4</v>
      </c>
      <c r="D196" s="11"/>
      <c r="F196" s="33"/>
    </row>
    <row r="197" spans="1:6" x14ac:dyDescent="0.2">
      <c r="A197" s="9" t="s">
        <v>199</v>
      </c>
      <c r="B197" s="32" t="s">
        <v>2364</v>
      </c>
      <c r="C197" s="13">
        <v>9.6160633797370235E-4</v>
      </c>
      <c r="D197" s="12"/>
      <c r="F197" s="33"/>
    </row>
    <row r="198" spans="1:6" x14ac:dyDescent="0.2">
      <c r="A198" s="9" t="s">
        <v>200</v>
      </c>
      <c r="B198" s="32" t="s">
        <v>2365</v>
      </c>
      <c r="C198" s="13">
        <v>9.6044225053926549E-4</v>
      </c>
      <c r="D198" s="11"/>
      <c r="F198" s="33"/>
    </row>
    <row r="199" spans="1:6" x14ac:dyDescent="0.2">
      <c r="A199" s="9" t="s">
        <v>201</v>
      </c>
      <c r="B199" s="32" t="s">
        <v>2366</v>
      </c>
      <c r="C199" s="13">
        <v>9.5813554009757857E-4</v>
      </c>
      <c r="D199" s="12"/>
      <c r="F199" s="33"/>
    </row>
    <row r="200" spans="1:6" x14ac:dyDescent="0.2">
      <c r="A200" s="9" t="s">
        <v>202</v>
      </c>
      <c r="B200" s="32" t="s">
        <v>2367</v>
      </c>
      <c r="C200" s="13">
        <v>9.5802893344255023E-4</v>
      </c>
      <c r="D200" s="12"/>
      <c r="F200" s="33"/>
    </row>
    <row r="201" spans="1:6" x14ac:dyDescent="0.2">
      <c r="A201" s="9" t="s">
        <v>203</v>
      </c>
      <c r="B201" s="32" t="s">
        <v>2368</v>
      </c>
      <c r="C201" s="13">
        <v>9.5445152891139801E-4</v>
      </c>
      <c r="D201" s="12"/>
      <c r="F201" s="33"/>
    </row>
    <row r="202" spans="1:6" x14ac:dyDescent="0.2">
      <c r="A202" s="9" t="s">
        <v>204</v>
      </c>
      <c r="B202" s="32" t="s">
        <v>2369</v>
      </c>
      <c r="C202" s="13">
        <v>9.4801220075532418E-4</v>
      </c>
      <c r="D202" s="11"/>
      <c r="F202" s="33"/>
    </row>
    <row r="203" spans="1:6" x14ac:dyDescent="0.2">
      <c r="A203" s="9" t="s">
        <v>205</v>
      </c>
      <c r="B203" s="32" t="s">
        <v>2370</v>
      </c>
      <c r="C203" s="13">
        <v>9.4690320535066683E-4</v>
      </c>
      <c r="D203" s="12"/>
      <c r="F203" s="33"/>
    </row>
    <row r="204" spans="1:6" x14ac:dyDescent="0.2">
      <c r="A204" s="9" t="s">
        <v>206</v>
      </c>
      <c r="B204" s="32" t="s">
        <v>2371</v>
      </c>
      <c r="C204" s="13">
        <v>9.4300383441171104E-4</v>
      </c>
      <c r="D204" s="12"/>
      <c r="F204" s="33"/>
    </row>
    <row r="205" spans="1:6" x14ac:dyDescent="0.2">
      <c r="A205" s="9" t="s">
        <v>207</v>
      </c>
      <c r="B205" s="32" t="s">
        <v>2372</v>
      </c>
      <c r="C205" s="13">
        <v>9.4185906496174244E-4</v>
      </c>
      <c r="D205" s="12"/>
      <c r="F205" s="33"/>
    </row>
    <row r="206" spans="1:6" x14ac:dyDescent="0.2">
      <c r="A206" s="9" t="s">
        <v>208</v>
      </c>
      <c r="B206" s="32" t="s">
        <v>2373</v>
      </c>
      <c r="C206" s="13">
        <v>9.351335444431763E-4</v>
      </c>
      <c r="D206" s="11"/>
      <c r="F206" s="33"/>
    </row>
    <row r="207" spans="1:6" x14ac:dyDescent="0.2">
      <c r="A207" s="9" t="s">
        <v>209</v>
      </c>
      <c r="B207" s="32" t="s">
        <v>2374</v>
      </c>
      <c r="C207" s="13">
        <v>9.337025826307155E-4</v>
      </c>
      <c r="D207" s="11"/>
      <c r="F207" s="33"/>
    </row>
    <row r="208" spans="1:6" x14ac:dyDescent="0.2">
      <c r="A208" s="9" t="s">
        <v>210</v>
      </c>
      <c r="B208" s="32" t="s">
        <v>2375</v>
      </c>
      <c r="C208" s="13">
        <v>9.2816976878283552E-4</v>
      </c>
      <c r="D208" s="12"/>
      <c r="F208" s="33"/>
    </row>
    <row r="209" spans="1:6" x14ac:dyDescent="0.2">
      <c r="A209" s="9" t="s">
        <v>211</v>
      </c>
      <c r="B209" s="32" t="s">
        <v>2376</v>
      </c>
      <c r="C209" s="13">
        <v>9.2583229266218064E-4</v>
      </c>
      <c r="D209" s="11"/>
      <c r="F209" s="33"/>
    </row>
    <row r="210" spans="1:6" x14ac:dyDescent="0.2">
      <c r="A210" s="9" t="s">
        <v>212</v>
      </c>
      <c r="B210" s="32" t="s">
        <v>2377</v>
      </c>
      <c r="C210" s="13">
        <v>9.2502952308539028E-4</v>
      </c>
      <c r="D210" s="12"/>
      <c r="F210" s="33"/>
    </row>
    <row r="211" spans="1:6" x14ac:dyDescent="0.2">
      <c r="A211" s="9" t="s">
        <v>213</v>
      </c>
      <c r="B211" s="32" t="s">
        <v>2378</v>
      </c>
      <c r="C211" s="13">
        <v>9.109538672171188E-4</v>
      </c>
      <c r="D211" s="12"/>
      <c r="F211" s="33"/>
    </row>
    <row r="212" spans="1:6" x14ac:dyDescent="0.2">
      <c r="A212" s="9" t="s">
        <v>214</v>
      </c>
      <c r="B212" s="32" t="s">
        <v>2379</v>
      </c>
      <c r="C212" s="13">
        <v>9.1009171272511116E-4</v>
      </c>
      <c r="D212" s="12"/>
      <c r="F212" s="33"/>
    </row>
    <row r="213" spans="1:6" x14ac:dyDescent="0.2">
      <c r="A213" s="9" t="s">
        <v>215</v>
      </c>
      <c r="B213" s="32" t="s">
        <v>2380</v>
      </c>
      <c r="C213" s="13">
        <v>9.0665239600886142E-4</v>
      </c>
      <c r="D213" s="11"/>
      <c r="F213" s="33"/>
    </row>
    <row r="214" spans="1:6" x14ac:dyDescent="0.2">
      <c r="A214" s="9" t="s">
        <v>216</v>
      </c>
      <c r="B214" s="32" t="s">
        <v>2381</v>
      </c>
      <c r="C214" s="13">
        <v>9.0558418301585938E-4</v>
      </c>
      <c r="D214" s="12"/>
      <c r="F214" s="33"/>
    </row>
    <row r="215" spans="1:6" x14ac:dyDescent="0.2">
      <c r="A215" s="9" t="s">
        <v>217</v>
      </c>
      <c r="B215" s="32" t="s">
        <v>2382</v>
      </c>
      <c r="C215" s="13">
        <v>9.0440793240601663E-4</v>
      </c>
      <c r="D215" s="12"/>
      <c r="F215" s="33"/>
    </row>
    <row r="216" spans="1:6" x14ac:dyDescent="0.2">
      <c r="A216" s="9" t="s">
        <v>218</v>
      </c>
      <c r="B216" s="32" t="s">
        <v>2383</v>
      </c>
      <c r="C216" s="13">
        <v>9.0102370771954663E-4</v>
      </c>
      <c r="D216" s="12"/>
      <c r="F216" s="33"/>
    </row>
    <row r="217" spans="1:6" x14ac:dyDescent="0.2">
      <c r="A217" s="9" t="s">
        <v>219</v>
      </c>
      <c r="B217" s="32" t="s">
        <v>2384</v>
      </c>
      <c r="C217" s="13">
        <v>8.9792853731919379E-4</v>
      </c>
      <c r="D217" s="11"/>
      <c r="F217" s="33"/>
    </row>
    <row r="218" spans="1:6" x14ac:dyDescent="0.2">
      <c r="A218" s="9" t="s">
        <v>220</v>
      </c>
      <c r="B218" s="32" t="s">
        <v>2385</v>
      </c>
      <c r="C218" s="13">
        <v>8.856236966938428E-4</v>
      </c>
      <c r="D218" s="12"/>
      <c r="F218" s="33"/>
    </row>
    <row r="219" spans="1:6" x14ac:dyDescent="0.2">
      <c r="A219" s="9" t="s">
        <v>221</v>
      </c>
      <c r="B219" s="32" t="s">
        <v>2386</v>
      </c>
      <c r="C219" s="13">
        <v>8.821879573821243E-4</v>
      </c>
      <c r="D219" s="11"/>
      <c r="F219" s="33"/>
    </row>
    <row r="220" spans="1:6" x14ac:dyDescent="0.2">
      <c r="A220" s="9" t="s">
        <v>222</v>
      </c>
      <c r="B220" s="32" t="s">
        <v>2387</v>
      </c>
      <c r="C220" s="13">
        <v>8.7152729187929079E-4</v>
      </c>
      <c r="D220" s="12"/>
      <c r="F220" s="33"/>
    </row>
    <row r="221" spans="1:6" x14ac:dyDescent="0.2">
      <c r="A221" s="9" t="s">
        <v>223</v>
      </c>
      <c r="B221" s="32" t="s">
        <v>2388</v>
      </c>
      <c r="C221" s="13">
        <v>8.6615760767803148E-4</v>
      </c>
      <c r="D221" s="12"/>
      <c r="F221" s="33"/>
    </row>
    <row r="222" spans="1:6" x14ac:dyDescent="0.2">
      <c r="A222" s="9" t="s">
        <v>224</v>
      </c>
      <c r="B222" s="32" t="s">
        <v>2389</v>
      </c>
      <c r="C222" s="13">
        <v>8.6143901110144168E-4</v>
      </c>
      <c r="D222" s="12"/>
      <c r="F222" s="33"/>
    </row>
    <row r="223" spans="1:6" x14ac:dyDescent="0.2">
      <c r="A223" s="9" t="s">
        <v>225</v>
      </c>
      <c r="B223" s="32" t="s">
        <v>2390</v>
      </c>
      <c r="C223" s="13">
        <v>8.6072353019521128E-4</v>
      </c>
      <c r="D223" s="12"/>
      <c r="F223" s="33"/>
    </row>
    <row r="224" spans="1:6" x14ac:dyDescent="0.2">
      <c r="A224" s="9" t="s">
        <v>226</v>
      </c>
      <c r="B224" s="32" t="s">
        <v>2391</v>
      </c>
      <c r="C224" s="13">
        <v>8.547850386734987E-4</v>
      </c>
      <c r="D224" s="12"/>
      <c r="F224" s="33"/>
    </row>
    <row r="225" spans="1:6" x14ac:dyDescent="0.2">
      <c r="A225" s="9" t="s">
        <v>227</v>
      </c>
      <c r="B225" s="32" t="s">
        <v>2392</v>
      </c>
      <c r="C225" s="13">
        <v>8.4212102663321997E-4</v>
      </c>
      <c r="D225" s="12"/>
      <c r="F225" s="33"/>
    </row>
    <row r="226" spans="1:6" x14ac:dyDescent="0.2">
      <c r="A226" s="9" t="s">
        <v>228</v>
      </c>
      <c r="B226" s="32" t="s">
        <v>2393</v>
      </c>
      <c r="C226" s="13">
        <v>8.4069006482075917E-4</v>
      </c>
      <c r="D226" s="12"/>
      <c r="F226" s="33"/>
    </row>
    <row r="227" spans="1:6" x14ac:dyDescent="0.2">
      <c r="A227" s="9" t="s">
        <v>229</v>
      </c>
      <c r="B227" s="32" t="s">
        <v>2394</v>
      </c>
      <c r="C227" s="13">
        <v>8.3246418084182783E-4</v>
      </c>
      <c r="D227" s="12"/>
      <c r="F227" s="33"/>
    </row>
    <row r="228" spans="1:6" x14ac:dyDescent="0.2">
      <c r="A228" s="9" t="s">
        <v>230</v>
      </c>
      <c r="B228" s="32" t="s">
        <v>2395</v>
      </c>
      <c r="C228" s="13">
        <v>8.3138881303976351E-4</v>
      </c>
      <c r="D228" s="12"/>
      <c r="F228" s="33"/>
    </row>
    <row r="229" spans="1:6" x14ac:dyDescent="0.2">
      <c r="A229" s="9" t="s">
        <v>231</v>
      </c>
      <c r="B229" s="32" t="s">
        <v>2396</v>
      </c>
      <c r="C229" s="13">
        <v>8.3088797640540237E-4</v>
      </c>
      <c r="D229" s="12"/>
      <c r="F229" s="33"/>
    </row>
    <row r="230" spans="1:6" x14ac:dyDescent="0.2">
      <c r="A230" s="9" t="s">
        <v>232</v>
      </c>
      <c r="B230" s="32" t="s">
        <v>2397</v>
      </c>
      <c r="C230" s="13">
        <v>8.2540166881642728E-4</v>
      </c>
      <c r="D230" s="11"/>
      <c r="F230" s="33"/>
    </row>
    <row r="231" spans="1:6" x14ac:dyDescent="0.2">
      <c r="A231" s="9" t="s">
        <v>233</v>
      </c>
      <c r="B231" s="32" t="s">
        <v>2398</v>
      </c>
      <c r="C231" s="13">
        <v>8.2452019633995127E-4</v>
      </c>
      <c r="D231" s="12"/>
      <c r="F231" s="33"/>
    </row>
    <row r="232" spans="1:6" x14ac:dyDescent="0.2">
      <c r="A232" s="9" t="s">
        <v>234</v>
      </c>
      <c r="B232" s="32" t="s">
        <v>2399</v>
      </c>
      <c r="C232" s="13">
        <v>8.2137208035253746E-4</v>
      </c>
      <c r="D232" s="12"/>
      <c r="F232" s="33"/>
    </row>
    <row r="233" spans="1:6" x14ac:dyDescent="0.2">
      <c r="A233" s="9" t="s">
        <v>235</v>
      </c>
      <c r="B233" s="32" t="s">
        <v>2400</v>
      </c>
      <c r="C233" s="13">
        <v>8.1809517780200209E-4</v>
      </c>
      <c r="D233" s="12"/>
      <c r="F233" s="33"/>
    </row>
    <row r="234" spans="1:6" x14ac:dyDescent="0.2">
      <c r="A234" s="9" t="s">
        <v>236</v>
      </c>
      <c r="B234" s="32" t="s">
        <v>2401</v>
      </c>
      <c r="C234" s="13">
        <v>8.1278630947777221E-4</v>
      </c>
      <c r="D234" s="12"/>
      <c r="F234" s="33"/>
    </row>
    <row r="235" spans="1:6" x14ac:dyDescent="0.2">
      <c r="A235" s="9" t="s">
        <v>237</v>
      </c>
      <c r="B235" s="32" t="s">
        <v>2402</v>
      </c>
      <c r="C235" s="13">
        <v>8.120708285715418E-4</v>
      </c>
      <c r="D235" s="12"/>
      <c r="F235" s="33"/>
    </row>
    <row r="236" spans="1:6" x14ac:dyDescent="0.2">
      <c r="A236" s="9" t="s">
        <v>238</v>
      </c>
      <c r="B236" s="32" t="s">
        <v>2403</v>
      </c>
      <c r="C236" s="13">
        <v>8.0534173064844442E-4</v>
      </c>
      <c r="D236" s="12"/>
      <c r="F236" s="33"/>
    </row>
    <row r="237" spans="1:6" x14ac:dyDescent="0.2">
      <c r="A237" s="9" t="s">
        <v>239</v>
      </c>
      <c r="B237" s="32" t="s">
        <v>2404</v>
      </c>
      <c r="C237" s="13">
        <v>8.0276957679054615E-4</v>
      </c>
      <c r="D237" s="12"/>
      <c r="F237" s="33"/>
    </row>
    <row r="238" spans="1:6" x14ac:dyDescent="0.2">
      <c r="A238" s="9" t="s">
        <v>240</v>
      </c>
      <c r="B238" s="32" t="s">
        <v>2405</v>
      </c>
      <c r="C238" s="13">
        <v>7.9990765316562443E-4</v>
      </c>
      <c r="D238" s="12"/>
      <c r="F238" s="33"/>
    </row>
    <row r="239" spans="1:6" x14ac:dyDescent="0.2">
      <c r="A239" s="9" t="s">
        <v>241</v>
      </c>
      <c r="B239" s="32" t="s">
        <v>2406</v>
      </c>
      <c r="C239" s="13">
        <v>7.9847669135316352E-4</v>
      </c>
      <c r="D239" s="12"/>
      <c r="F239" s="33"/>
    </row>
    <row r="240" spans="1:6" x14ac:dyDescent="0.2">
      <c r="A240" s="9" t="s">
        <v>242</v>
      </c>
      <c r="B240" s="32" t="s">
        <v>2407</v>
      </c>
      <c r="C240" s="13">
        <v>7.9722459976726029E-4</v>
      </c>
      <c r="D240" s="12"/>
      <c r="F240" s="33"/>
    </row>
    <row r="241" spans="1:6" x14ac:dyDescent="0.2">
      <c r="A241" s="9" t="s">
        <v>243</v>
      </c>
      <c r="B241" s="32" t="s">
        <v>2408</v>
      </c>
      <c r="C241" s="13">
        <v>7.8882342296630252E-4</v>
      </c>
      <c r="D241" s="12"/>
      <c r="F241" s="33"/>
    </row>
    <row r="242" spans="1:6" x14ac:dyDescent="0.2">
      <c r="A242" s="9" t="s">
        <v>244</v>
      </c>
      <c r="B242" s="32" t="s">
        <v>2409</v>
      </c>
      <c r="C242" s="13">
        <v>7.8828752776753598E-4</v>
      </c>
      <c r="D242" s="12"/>
      <c r="F242" s="33"/>
    </row>
    <row r="243" spans="1:6" x14ac:dyDescent="0.2">
      <c r="A243" s="9" t="s">
        <v>245</v>
      </c>
      <c r="B243" s="32" t="s">
        <v>2410</v>
      </c>
      <c r="C243" s="13">
        <v>7.8037860183006471E-4</v>
      </c>
      <c r="D243" s="11"/>
      <c r="F243" s="33"/>
    </row>
    <row r="244" spans="1:6" x14ac:dyDescent="0.2">
      <c r="A244" s="9" t="s">
        <v>246</v>
      </c>
      <c r="B244" s="32" t="s">
        <v>2411</v>
      </c>
      <c r="C244" s="13">
        <v>7.7286247491011408E-4</v>
      </c>
      <c r="D244" s="12"/>
      <c r="F244" s="33"/>
    </row>
    <row r="245" spans="1:6" x14ac:dyDescent="0.2">
      <c r="A245" s="9" t="s">
        <v>247</v>
      </c>
      <c r="B245" s="32" t="s">
        <v>2412</v>
      </c>
      <c r="C245" s="13">
        <v>7.7128841691640707E-4</v>
      </c>
      <c r="D245" s="11"/>
      <c r="F245" s="33"/>
    </row>
    <row r="246" spans="1:6" x14ac:dyDescent="0.2">
      <c r="A246" s="9" t="s">
        <v>248</v>
      </c>
      <c r="B246" s="32" t="s">
        <v>2413</v>
      </c>
      <c r="C246" s="13">
        <v>7.6993758896544407E-4</v>
      </c>
      <c r="D246" s="11"/>
      <c r="E246" s="26"/>
      <c r="F246" s="33"/>
    </row>
    <row r="247" spans="1:6" x14ac:dyDescent="0.2">
      <c r="A247" s="9" t="s">
        <v>249</v>
      </c>
      <c r="B247" s="32" t="s">
        <v>2414</v>
      </c>
      <c r="C247" s="13">
        <v>7.6898528387925129E-4</v>
      </c>
      <c r="D247" s="11"/>
      <c r="F247" s="33"/>
    </row>
    <row r="248" spans="1:6" x14ac:dyDescent="0.2">
      <c r="A248" s="9" t="s">
        <v>250</v>
      </c>
      <c r="B248" s="32" t="s">
        <v>2415</v>
      </c>
      <c r="C248" s="13">
        <v>7.6799720474774716E-4</v>
      </c>
      <c r="D248" s="12"/>
      <c r="F248" s="33"/>
    </row>
    <row r="249" spans="1:6" x14ac:dyDescent="0.2">
      <c r="A249" s="9" t="s">
        <v>251</v>
      </c>
      <c r="B249" s="32" t="s">
        <v>2416</v>
      </c>
      <c r="C249" s="13">
        <v>7.5988436675200014E-4</v>
      </c>
      <c r="D249" s="11"/>
      <c r="F249" s="33"/>
    </row>
    <row r="250" spans="1:6" x14ac:dyDescent="0.2">
      <c r="A250" s="9" t="s">
        <v>252</v>
      </c>
      <c r="B250" s="32" t="s">
        <v>2417</v>
      </c>
      <c r="C250" s="13">
        <v>7.5438231858308824E-4</v>
      </c>
      <c r="D250" s="12"/>
      <c r="F250" s="33"/>
    </row>
    <row r="251" spans="1:6" x14ac:dyDescent="0.2">
      <c r="A251" s="9" t="s">
        <v>253</v>
      </c>
      <c r="B251" s="32" t="s">
        <v>2418</v>
      </c>
      <c r="C251" s="13">
        <v>7.5053947063572445E-4</v>
      </c>
      <c r="D251" s="12"/>
      <c r="F251" s="33"/>
    </row>
    <row r="252" spans="1:6" x14ac:dyDescent="0.2">
      <c r="A252" s="9" t="s">
        <v>254</v>
      </c>
      <c r="B252" s="32" t="s">
        <v>2419</v>
      </c>
      <c r="C252" s="13">
        <v>7.4810683555454093E-4</v>
      </c>
      <c r="D252" s="12"/>
      <c r="F252" s="33"/>
    </row>
    <row r="253" spans="1:6" x14ac:dyDescent="0.2">
      <c r="A253" s="9" t="s">
        <v>255</v>
      </c>
      <c r="B253" s="32" t="s">
        <v>2420</v>
      </c>
      <c r="C253" s="13">
        <v>7.4346479543491802E-4</v>
      </c>
      <c r="D253" s="12"/>
      <c r="F253" s="33"/>
    </row>
    <row r="254" spans="1:6" x14ac:dyDescent="0.2">
      <c r="A254" s="9" t="s">
        <v>256</v>
      </c>
      <c r="B254" s="32" t="s">
        <v>2421</v>
      </c>
      <c r="C254" s="13">
        <v>7.2399512901457545E-4</v>
      </c>
      <c r="D254" s="12"/>
      <c r="E254" s="26"/>
      <c r="F254" s="33"/>
    </row>
    <row r="255" spans="1:6" x14ac:dyDescent="0.2">
      <c r="A255" s="9" t="s">
        <v>258</v>
      </c>
      <c r="B255" s="32" t="s">
        <v>2422</v>
      </c>
      <c r="C255" s="13">
        <v>7.1470747137079838E-4</v>
      </c>
      <c r="D255" s="12"/>
      <c r="F255" s="33"/>
    </row>
    <row r="256" spans="1:6" x14ac:dyDescent="0.2">
      <c r="A256" s="9" t="s">
        <v>259</v>
      </c>
      <c r="B256" s="32" t="s">
        <v>2423</v>
      </c>
      <c r="C256" s="13">
        <v>7.1251595335501444E-4</v>
      </c>
      <c r="D256" s="12" t="s">
        <v>2174</v>
      </c>
      <c r="F256" s="33"/>
    </row>
    <row r="257" spans="1:6" x14ac:dyDescent="0.2">
      <c r="A257" s="9" t="s">
        <v>260</v>
      </c>
      <c r="B257" s="32" t="s">
        <v>2424</v>
      </c>
      <c r="C257" s="13">
        <v>7.1118802079305084E-4</v>
      </c>
      <c r="D257" s="12"/>
      <c r="F257" s="33"/>
    </row>
    <row r="258" spans="1:6" x14ac:dyDescent="0.2">
      <c r="A258" s="9" t="s">
        <v>261</v>
      </c>
      <c r="B258" s="32" t="s">
        <v>2425</v>
      </c>
      <c r="C258" s="13">
        <v>7.0746680459974633E-4</v>
      </c>
      <c r="D258" s="12"/>
      <c r="F258" s="33"/>
    </row>
    <row r="259" spans="1:6" x14ac:dyDescent="0.2">
      <c r="A259" s="9" t="s">
        <v>262</v>
      </c>
      <c r="B259" s="32" t="s">
        <v>2426</v>
      </c>
      <c r="C259" s="13">
        <v>7.0653381749802193E-4</v>
      </c>
      <c r="D259" s="12"/>
      <c r="F259" s="33"/>
    </row>
    <row r="260" spans="1:6" x14ac:dyDescent="0.2">
      <c r="A260" s="9" t="s">
        <v>263</v>
      </c>
      <c r="B260" s="32" t="s">
        <v>2427</v>
      </c>
      <c r="C260" s="13">
        <v>7.0617965444943781E-4</v>
      </c>
      <c r="D260" s="12"/>
      <c r="F260" s="33"/>
    </row>
    <row r="261" spans="1:6" x14ac:dyDescent="0.2">
      <c r="A261" s="9" t="s">
        <v>264</v>
      </c>
      <c r="B261" s="32" t="s">
        <v>2428</v>
      </c>
      <c r="C261" s="13">
        <v>6.9115455541859862E-4</v>
      </c>
      <c r="D261" s="12"/>
      <c r="F261" s="33"/>
    </row>
    <row r="262" spans="1:6" x14ac:dyDescent="0.2">
      <c r="A262" s="9" t="s">
        <v>265</v>
      </c>
      <c r="B262" s="32" t="s">
        <v>2429</v>
      </c>
      <c r="C262" s="13">
        <v>6.8720152341167546E-4</v>
      </c>
      <c r="D262" s="12"/>
      <c r="F262" s="33"/>
    </row>
    <row r="263" spans="1:6" x14ac:dyDescent="0.2">
      <c r="A263" s="9" t="s">
        <v>266</v>
      </c>
      <c r="B263" s="32" t="s">
        <v>2430</v>
      </c>
      <c r="C263" s="13">
        <v>6.8521606389688615E-4</v>
      </c>
      <c r="D263" s="12"/>
      <c r="F263" s="33"/>
    </row>
    <row r="264" spans="1:6" x14ac:dyDescent="0.2">
      <c r="A264" s="9" t="s">
        <v>267</v>
      </c>
      <c r="B264" s="32" t="s">
        <v>2431</v>
      </c>
      <c r="C264" s="13">
        <v>6.8328426545006388E-4</v>
      </c>
      <c r="D264" s="12"/>
      <c r="F264" s="33"/>
    </row>
    <row r="265" spans="1:6" x14ac:dyDescent="0.2">
      <c r="A265" s="9" t="s">
        <v>268</v>
      </c>
      <c r="B265" s="32" t="s">
        <v>2432</v>
      </c>
      <c r="C265" s="13">
        <v>6.7888835076218405E-4</v>
      </c>
      <c r="D265" s="12"/>
      <c r="F265" s="33"/>
    </row>
    <row r="266" spans="1:6" x14ac:dyDescent="0.2">
      <c r="A266" s="9" t="s">
        <v>269</v>
      </c>
      <c r="B266" s="32" t="s">
        <v>2433</v>
      </c>
      <c r="C266" s="13">
        <v>6.7802548078927023E-4</v>
      </c>
      <c r="D266" s="12" t="s">
        <v>2174</v>
      </c>
      <c r="F266" s="33"/>
    </row>
    <row r="267" spans="1:6" x14ac:dyDescent="0.2">
      <c r="A267" s="9" t="s">
        <v>270</v>
      </c>
      <c r="B267" s="32" t="s">
        <v>2434</v>
      </c>
      <c r="C267" s="13">
        <v>6.7026251295667001E-4</v>
      </c>
      <c r="D267" s="12"/>
      <c r="F267" s="33"/>
    </row>
    <row r="268" spans="1:6" x14ac:dyDescent="0.2">
      <c r="A268" s="9" t="s">
        <v>271</v>
      </c>
      <c r="B268" s="32" t="s">
        <v>2435</v>
      </c>
      <c r="C268" s="13">
        <v>6.623206748975121E-4</v>
      </c>
      <c r="D268" s="12"/>
      <c r="F268" s="33"/>
    </row>
    <row r="269" spans="1:6" x14ac:dyDescent="0.2">
      <c r="A269" s="9" t="s">
        <v>272</v>
      </c>
      <c r="B269" s="32" t="s">
        <v>2436</v>
      </c>
      <c r="C269" s="13">
        <v>6.6181983826315086E-4</v>
      </c>
      <c r="D269" s="12"/>
      <c r="F269" s="33"/>
    </row>
    <row r="270" spans="1:6" x14ac:dyDescent="0.2">
      <c r="A270" s="9" t="s">
        <v>273</v>
      </c>
      <c r="B270" s="32" t="s">
        <v>2437</v>
      </c>
      <c r="C270" s="13">
        <v>6.594358558835911E-4</v>
      </c>
      <c r="D270" s="12"/>
      <c r="F270" s="33"/>
    </row>
    <row r="271" spans="1:6" x14ac:dyDescent="0.2">
      <c r="A271" s="9" t="s">
        <v>274</v>
      </c>
      <c r="B271" s="32" t="s">
        <v>2438</v>
      </c>
      <c r="C271" s="13">
        <v>6.5741176039986525E-4</v>
      </c>
      <c r="D271" s="12" t="s">
        <v>2174</v>
      </c>
      <c r="F271" s="33"/>
    </row>
    <row r="272" spans="1:6" x14ac:dyDescent="0.2">
      <c r="A272" s="9" t="s">
        <v>275</v>
      </c>
      <c r="B272" s="32" t="s">
        <v>2439</v>
      </c>
      <c r="C272" s="13">
        <v>6.5350022628550347E-4</v>
      </c>
      <c r="D272" s="12"/>
      <c r="F272" s="33"/>
    </row>
    <row r="273" spans="1:6" x14ac:dyDescent="0.2">
      <c r="A273" s="9" t="s">
        <v>278</v>
      </c>
      <c r="B273" s="32" t="s">
        <v>2440</v>
      </c>
      <c r="C273" s="13">
        <v>6.4743437916248169E-4</v>
      </c>
      <c r="D273" s="11"/>
      <c r="F273" s="33"/>
    </row>
    <row r="274" spans="1:6" x14ac:dyDescent="0.2">
      <c r="A274" s="9" t="s">
        <v>279</v>
      </c>
      <c r="B274" s="32" t="s">
        <v>2441</v>
      </c>
      <c r="C274" s="13">
        <v>6.4035541107623783E-4</v>
      </c>
      <c r="D274" s="12"/>
      <c r="F274" s="33"/>
    </row>
    <row r="275" spans="1:6" x14ac:dyDescent="0.2">
      <c r="A275" s="9" t="s">
        <v>280</v>
      </c>
      <c r="B275" s="32" t="s">
        <v>2442</v>
      </c>
      <c r="C275" s="13">
        <v>6.3368355162563906E-4</v>
      </c>
      <c r="D275" s="12"/>
      <c r="F275" s="33"/>
    </row>
    <row r="276" spans="1:6" x14ac:dyDescent="0.2">
      <c r="A276" s="9" t="s">
        <v>281</v>
      </c>
      <c r="B276" s="32" t="s">
        <v>2443</v>
      </c>
      <c r="C276" s="13">
        <v>6.329144096514414E-4</v>
      </c>
      <c r="D276" s="12"/>
      <c r="F276" s="33"/>
    </row>
    <row r="277" spans="1:6" x14ac:dyDescent="0.2">
      <c r="A277" s="9" t="s">
        <v>282</v>
      </c>
      <c r="B277" s="32" t="s">
        <v>2444</v>
      </c>
      <c r="C277" s="13">
        <v>6.2890771657655086E-4</v>
      </c>
      <c r="D277" s="12"/>
      <c r="F277" s="33"/>
    </row>
    <row r="278" spans="1:6" x14ac:dyDescent="0.2">
      <c r="A278" s="9" t="s">
        <v>283</v>
      </c>
      <c r="B278" s="32" t="s">
        <v>2445</v>
      </c>
      <c r="C278" s="13">
        <v>6.2644574677821196E-4</v>
      </c>
      <c r="D278" s="12"/>
      <c r="F278" s="33"/>
    </row>
    <row r="279" spans="1:6" x14ac:dyDescent="0.2">
      <c r="A279" s="9" t="s">
        <v>284</v>
      </c>
      <c r="B279" s="32" t="s">
        <v>2446</v>
      </c>
      <c r="C279" s="13">
        <v>6.2461483113916835E-4</v>
      </c>
      <c r="D279" s="12"/>
      <c r="F279" s="33"/>
    </row>
    <row r="280" spans="1:6" x14ac:dyDescent="0.2">
      <c r="A280" s="9" t="s">
        <v>285</v>
      </c>
      <c r="B280" s="32" t="s">
        <v>2447</v>
      </c>
      <c r="C280" s="13">
        <v>6.2039277831150248E-4</v>
      </c>
      <c r="D280" s="11"/>
      <c r="F280" s="33"/>
    </row>
    <row r="281" spans="1:6" x14ac:dyDescent="0.2">
      <c r="A281" s="9" t="s">
        <v>286</v>
      </c>
      <c r="B281" s="32" t="s">
        <v>2448</v>
      </c>
      <c r="C281" s="13">
        <v>6.1702071680043847E-4</v>
      </c>
      <c r="D281" s="12"/>
      <c r="F281" s="33"/>
    </row>
    <row r="282" spans="1:6" x14ac:dyDescent="0.2">
      <c r="A282" s="9" t="s">
        <v>287</v>
      </c>
      <c r="B282" s="32" t="s">
        <v>2449</v>
      </c>
      <c r="C282" s="13">
        <v>6.1102069392079007E-4</v>
      </c>
      <c r="D282" s="11"/>
      <c r="F282" s="33"/>
    </row>
    <row r="283" spans="1:6" x14ac:dyDescent="0.2">
      <c r="A283" s="9" t="s">
        <v>288</v>
      </c>
      <c r="B283" s="32" t="s">
        <v>2450</v>
      </c>
      <c r="C283" s="13">
        <v>6.0529684667094664E-4</v>
      </c>
      <c r="D283" s="12"/>
      <c r="F283" s="33"/>
    </row>
    <row r="284" spans="1:6" x14ac:dyDescent="0.2">
      <c r="A284" s="9" t="s">
        <v>289</v>
      </c>
      <c r="B284" s="32" t="s">
        <v>2451</v>
      </c>
      <c r="C284" s="13">
        <v>6.0458136576471613E-4</v>
      </c>
      <c r="D284" s="12"/>
      <c r="F284" s="33"/>
    </row>
    <row r="285" spans="1:6" x14ac:dyDescent="0.2">
      <c r="A285" s="9" t="s">
        <v>290</v>
      </c>
      <c r="B285" s="32" t="s">
        <v>2452</v>
      </c>
      <c r="C285" s="13">
        <v>6.0171944213979441E-4</v>
      </c>
      <c r="D285" s="12"/>
      <c r="F285" s="33"/>
    </row>
    <row r="286" spans="1:6" x14ac:dyDescent="0.2">
      <c r="A286" s="9" t="s">
        <v>291</v>
      </c>
      <c r="B286" s="32" t="s">
        <v>2453</v>
      </c>
      <c r="C286" s="13">
        <v>6.0152626229511218E-4</v>
      </c>
      <c r="D286" s="12" t="s">
        <v>2174</v>
      </c>
      <c r="F286" s="33"/>
    </row>
    <row r="287" spans="1:6" x14ac:dyDescent="0.2">
      <c r="A287" s="9" t="s">
        <v>292</v>
      </c>
      <c r="B287" s="32" t="s">
        <v>2454</v>
      </c>
      <c r="C287" s="13">
        <v>6.0046735055389118E-4</v>
      </c>
      <c r="D287" s="12"/>
      <c r="F287" s="33"/>
    </row>
    <row r="288" spans="1:6" x14ac:dyDescent="0.2">
      <c r="A288" s="9" t="s">
        <v>293</v>
      </c>
      <c r="B288" s="32" t="s">
        <v>2455</v>
      </c>
      <c r="C288" s="13">
        <v>5.988575185148727E-4</v>
      </c>
      <c r="D288" s="12" t="s">
        <v>2174</v>
      </c>
      <c r="F288" s="33"/>
    </row>
    <row r="289" spans="1:6" x14ac:dyDescent="0.2">
      <c r="A289" s="9" t="s">
        <v>294</v>
      </c>
      <c r="B289" s="32" t="s">
        <v>2456</v>
      </c>
      <c r="C289" s="13">
        <v>5.9098722854633795E-4</v>
      </c>
      <c r="D289" s="12"/>
      <c r="F289" s="33"/>
    </row>
    <row r="290" spans="1:6" x14ac:dyDescent="0.2">
      <c r="A290" s="9" t="s">
        <v>295</v>
      </c>
      <c r="B290" s="32" t="s">
        <v>2457</v>
      </c>
      <c r="C290" s="13">
        <v>5.8675730542870363E-4</v>
      </c>
      <c r="D290" s="11"/>
      <c r="F290" s="33"/>
    </row>
    <row r="291" spans="1:6" x14ac:dyDescent="0.2">
      <c r="A291" s="9" t="s">
        <v>296</v>
      </c>
      <c r="B291" s="32" t="s">
        <v>2458</v>
      </c>
      <c r="C291" s="13">
        <v>5.8626505456521691E-4</v>
      </c>
      <c r="D291" s="12"/>
      <c r="F291" s="33"/>
    </row>
    <row r="292" spans="1:6" x14ac:dyDescent="0.2">
      <c r="A292" s="9" t="s">
        <v>297</v>
      </c>
      <c r="B292" s="32" t="s">
        <v>2459</v>
      </c>
      <c r="C292" s="13">
        <v>5.7882405314042058E-4</v>
      </c>
      <c r="D292" s="12"/>
      <c r="F292" s="33"/>
    </row>
    <row r="293" spans="1:6" x14ac:dyDescent="0.2">
      <c r="A293" s="9" t="s">
        <v>298</v>
      </c>
      <c r="B293" s="32" t="s">
        <v>2460</v>
      </c>
      <c r="C293" s="13">
        <v>5.7642003729548627E-4</v>
      </c>
      <c r="D293" s="12"/>
      <c r="F293" s="33"/>
    </row>
    <row r="294" spans="1:6" x14ac:dyDescent="0.2">
      <c r="A294" s="9" t="s">
        <v>299</v>
      </c>
      <c r="B294" s="32" t="s">
        <v>2461</v>
      </c>
      <c r="C294" s="13">
        <v>5.7326619746082255E-4</v>
      </c>
      <c r="D294" s="12"/>
      <c r="F294" s="33"/>
    </row>
    <row r="295" spans="1:6" x14ac:dyDescent="0.2">
      <c r="A295" s="9" t="s">
        <v>300</v>
      </c>
      <c r="B295" s="32" t="s">
        <v>2462</v>
      </c>
      <c r="C295" s="13">
        <v>5.7310020589057705E-4</v>
      </c>
      <c r="D295" s="12"/>
      <c r="F295" s="33"/>
    </row>
    <row r="296" spans="1:6" x14ac:dyDescent="0.2">
      <c r="A296" s="9" t="s">
        <v>301</v>
      </c>
      <c r="B296" s="32" t="s">
        <v>2463</v>
      </c>
      <c r="C296" s="13">
        <v>5.73028657799954E-4</v>
      </c>
      <c r="D296" s="12"/>
      <c r="F296" s="33"/>
    </row>
    <row r="297" spans="1:6" x14ac:dyDescent="0.2">
      <c r="A297" s="9" t="s">
        <v>302</v>
      </c>
      <c r="B297" s="32" t="s">
        <v>2464</v>
      </c>
      <c r="C297" s="13">
        <v>5.7282689218439702E-4</v>
      </c>
      <c r="D297" s="11"/>
      <c r="F297" s="33"/>
    </row>
    <row r="298" spans="1:6" x14ac:dyDescent="0.2">
      <c r="A298" s="9" t="s">
        <v>303</v>
      </c>
      <c r="B298" s="32" t="s">
        <v>2465</v>
      </c>
      <c r="C298" s="13">
        <v>5.7166924407811624E-4</v>
      </c>
      <c r="D298" s="12"/>
      <c r="F298" s="33"/>
    </row>
    <row r="299" spans="1:6" x14ac:dyDescent="0.2">
      <c r="A299" s="9" t="s">
        <v>304</v>
      </c>
      <c r="B299" s="32" t="s">
        <v>2466</v>
      </c>
      <c r="C299" s="13">
        <v>5.6937970517817883E-4</v>
      </c>
      <c r="D299" s="12"/>
      <c r="F299" s="33"/>
    </row>
    <row r="300" spans="1:6" x14ac:dyDescent="0.2">
      <c r="A300" s="9" t="s">
        <v>305</v>
      </c>
      <c r="B300" s="32" t="s">
        <v>2467</v>
      </c>
      <c r="C300" s="13">
        <v>5.6522991592204241E-4</v>
      </c>
      <c r="D300" s="11"/>
      <c r="F300" s="33"/>
    </row>
    <row r="301" spans="1:6" x14ac:dyDescent="0.2">
      <c r="A301" s="9" t="s">
        <v>306</v>
      </c>
      <c r="B301" s="32" t="s">
        <v>2468</v>
      </c>
      <c r="C301" s="13">
        <v>5.637989541095815E-4</v>
      </c>
      <c r="D301" s="12"/>
      <c r="F301" s="33"/>
    </row>
    <row r="302" spans="1:6" x14ac:dyDescent="0.2">
      <c r="A302" s="9" t="s">
        <v>307</v>
      </c>
      <c r="B302" s="32" t="s">
        <v>2469</v>
      </c>
      <c r="C302" s="13">
        <v>5.6018148264768038E-4</v>
      </c>
      <c r="D302" s="12"/>
      <c r="F302" s="33"/>
    </row>
    <row r="303" spans="1:6" x14ac:dyDescent="0.2">
      <c r="A303" s="9" t="s">
        <v>308</v>
      </c>
      <c r="B303" s="32" t="s">
        <v>2470</v>
      </c>
      <c r="C303" s="13">
        <v>5.6009705590074526E-4</v>
      </c>
      <c r="D303" s="12"/>
      <c r="F303" s="33"/>
    </row>
    <row r="304" spans="1:6" x14ac:dyDescent="0.2">
      <c r="A304" s="9" t="s">
        <v>309</v>
      </c>
      <c r="B304" s="32" t="s">
        <v>2471</v>
      </c>
      <c r="C304" s="13">
        <v>5.5800355876911502E-4</v>
      </c>
      <c r="D304" s="12"/>
      <c r="F304" s="33"/>
    </row>
    <row r="305" spans="1:6" x14ac:dyDescent="0.2">
      <c r="A305" s="9" t="s">
        <v>310</v>
      </c>
      <c r="B305" s="32" t="s">
        <v>2472</v>
      </c>
      <c r="C305" s="13">
        <v>5.569804210732056E-4</v>
      </c>
      <c r="D305" s="11"/>
      <c r="F305" s="33"/>
    </row>
    <row r="306" spans="1:6" x14ac:dyDescent="0.2">
      <c r="A306" s="9" t="s">
        <v>373</v>
      </c>
      <c r="B306" s="32" t="s">
        <v>2473</v>
      </c>
      <c r="C306" s="13">
        <v>5.5521318323481636E-4</v>
      </c>
      <c r="D306" s="12"/>
      <c r="F306" s="33"/>
    </row>
    <row r="307" spans="1:6" x14ac:dyDescent="0.2">
      <c r="A307" s="9" t="s">
        <v>311</v>
      </c>
      <c r="B307" s="32" t="s">
        <v>2474</v>
      </c>
      <c r="C307" s="13">
        <v>5.5020481689120333E-4</v>
      </c>
      <c r="D307" s="12"/>
      <c r="F307" s="33"/>
    </row>
    <row r="308" spans="1:6" x14ac:dyDescent="0.2">
      <c r="A308" s="9" t="s">
        <v>312</v>
      </c>
      <c r="B308" s="32" t="s">
        <v>2475</v>
      </c>
      <c r="C308" s="13">
        <v>5.466274123600511E-4</v>
      </c>
      <c r="D308" s="12"/>
      <c r="F308" s="33"/>
    </row>
    <row r="309" spans="1:6" x14ac:dyDescent="0.2">
      <c r="A309" s="9" t="s">
        <v>313</v>
      </c>
      <c r="B309" s="32" t="s">
        <v>2476</v>
      </c>
      <c r="C309" s="13">
        <v>5.4305573167614878E-4</v>
      </c>
      <c r="D309" s="12"/>
      <c r="F309" s="33"/>
    </row>
    <row r="310" spans="1:6" x14ac:dyDescent="0.2">
      <c r="A310" s="9" t="s">
        <v>314</v>
      </c>
      <c r="B310" s="32" t="s">
        <v>2477</v>
      </c>
      <c r="C310" s="13">
        <v>5.4305000782889899E-4</v>
      </c>
      <c r="D310" s="11"/>
      <c r="F310" s="33"/>
    </row>
    <row r="311" spans="1:6" x14ac:dyDescent="0.2">
      <c r="A311" s="9" t="s">
        <v>315</v>
      </c>
      <c r="B311" s="32" t="s">
        <v>2478</v>
      </c>
      <c r="C311" s="13">
        <v>5.4161904601643808E-4</v>
      </c>
      <c r="D311" s="12"/>
      <c r="F311" s="33"/>
    </row>
    <row r="312" spans="1:6" x14ac:dyDescent="0.2">
      <c r="A312" s="9" t="s">
        <v>316</v>
      </c>
      <c r="B312" s="32" t="s">
        <v>2479</v>
      </c>
      <c r="C312" s="13">
        <v>5.3947260329774676E-4</v>
      </c>
      <c r="D312" s="12"/>
      <c r="F312" s="33"/>
    </row>
    <row r="313" spans="1:6" x14ac:dyDescent="0.2">
      <c r="A313" s="9" t="s">
        <v>317</v>
      </c>
      <c r="B313" s="32" t="s">
        <v>2480</v>
      </c>
      <c r="C313" s="13">
        <v>5.3936957404724967E-4</v>
      </c>
      <c r="D313" s="12"/>
      <c r="F313" s="33"/>
    </row>
    <row r="314" spans="1:6" x14ac:dyDescent="0.2">
      <c r="A314" s="9" t="s">
        <v>318</v>
      </c>
      <c r="B314" s="32" t="s">
        <v>319</v>
      </c>
      <c r="C314" s="13">
        <v>5.3929945691843899E-4</v>
      </c>
      <c r="D314" s="12"/>
      <c r="F314" s="33"/>
    </row>
    <row r="315" spans="1:6" x14ac:dyDescent="0.2">
      <c r="A315" s="9" t="s">
        <v>320</v>
      </c>
      <c r="B315" s="32" t="s">
        <v>2481</v>
      </c>
      <c r="C315" s="13">
        <v>5.3829921461152886E-4</v>
      </c>
      <c r="D315" s="11"/>
      <c r="F315" s="33"/>
    </row>
    <row r="316" spans="1:6" x14ac:dyDescent="0.2">
      <c r="A316" s="9" t="s">
        <v>321</v>
      </c>
      <c r="B316" s="32" t="s">
        <v>2482</v>
      </c>
      <c r="C316" s="13">
        <v>5.3804164148528585E-4</v>
      </c>
      <c r="D316" s="11"/>
      <c r="F316" s="33"/>
    </row>
    <row r="317" spans="1:6" x14ac:dyDescent="0.2">
      <c r="A317" s="9" t="s">
        <v>323</v>
      </c>
      <c r="B317" s="32" t="s">
        <v>2483</v>
      </c>
      <c r="C317" s="13">
        <v>5.3732616057905545E-4</v>
      </c>
      <c r="D317" s="11" t="s">
        <v>2174</v>
      </c>
      <c r="F317" s="33"/>
    </row>
    <row r="318" spans="1:6" x14ac:dyDescent="0.2">
      <c r="A318" s="9" t="s">
        <v>322</v>
      </c>
      <c r="B318" s="32" t="s">
        <v>2484</v>
      </c>
      <c r="C318" s="13">
        <v>5.3732616057905545E-4</v>
      </c>
      <c r="D318" s="12"/>
      <c r="F318" s="33"/>
    </row>
    <row r="319" spans="1:6" x14ac:dyDescent="0.2">
      <c r="A319" s="9" t="s">
        <v>324</v>
      </c>
      <c r="B319" s="32" t="s">
        <v>2485</v>
      </c>
      <c r="C319" s="13">
        <v>5.3231779423544242E-4</v>
      </c>
      <c r="D319" s="12"/>
      <c r="F319" s="33"/>
    </row>
    <row r="320" spans="1:6" x14ac:dyDescent="0.2">
      <c r="A320" s="9" t="s">
        <v>325</v>
      </c>
      <c r="B320" s="32" t="s">
        <v>2486</v>
      </c>
      <c r="C320" s="13">
        <v>5.3180121702114404E-4</v>
      </c>
      <c r="D320" s="12"/>
      <c r="F320" s="33"/>
    </row>
    <row r="321" spans="1:6" x14ac:dyDescent="0.2">
      <c r="A321" s="9" t="s">
        <v>326</v>
      </c>
      <c r="B321" s="32" t="s">
        <v>2487</v>
      </c>
      <c r="C321" s="13">
        <v>5.3119592017447301E-4</v>
      </c>
      <c r="D321" s="12"/>
      <c r="F321" s="33"/>
    </row>
    <row r="322" spans="1:6" x14ac:dyDescent="0.2">
      <c r="A322" s="9" t="s">
        <v>327</v>
      </c>
      <c r="B322" s="32" t="s">
        <v>2488</v>
      </c>
      <c r="C322" s="13">
        <v>5.2802490879805979E-4</v>
      </c>
      <c r="D322" s="12"/>
      <c r="F322" s="33"/>
    </row>
    <row r="323" spans="1:6" x14ac:dyDescent="0.2">
      <c r="A323" s="9" t="s">
        <v>328</v>
      </c>
      <c r="B323" s="32" t="s">
        <v>2489</v>
      </c>
      <c r="C323" s="13">
        <v>5.2730942789182939E-4</v>
      </c>
      <c r="D323" s="12"/>
      <c r="F323" s="33"/>
    </row>
    <row r="324" spans="1:6" x14ac:dyDescent="0.2">
      <c r="A324" s="9" t="s">
        <v>329</v>
      </c>
      <c r="B324" s="32" t="s">
        <v>2490</v>
      </c>
      <c r="C324" s="13">
        <v>5.2373202336067728E-4</v>
      </c>
      <c r="D324" s="12"/>
      <c r="F324" s="33"/>
    </row>
    <row r="325" spans="1:6" x14ac:dyDescent="0.2">
      <c r="A325" s="9" t="s">
        <v>330</v>
      </c>
      <c r="B325" s="32" t="s">
        <v>2491</v>
      </c>
      <c r="C325" s="13">
        <v>5.209652586962842E-4</v>
      </c>
      <c r="D325" s="12"/>
      <c r="F325" s="33"/>
    </row>
    <row r="326" spans="1:6" x14ac:dyDescent="0.2">
      <c r="A326" s="9" t="s">
        <v>331</v>
      </c>
      <c r="B326" s="32" t="s">
        <v>2492</v>
      </c>
      <c r="C326" s="13">
        <v>5.2023475269102274E-4</v>
      </c>
      <c r="D326" s="12"/>
      <c r="F326" s="33"/>
    </row>
    <row r="327" spans="1:6" x14ac:dyDescent="0.2">
      <c r="A327" s="9" t="s">
        <v>332</v>
      </c>
      <c r="B327" s="32" t="s">
        <v>2493</v>
      </c>
      <c r="C327" s="13">
        <v>5.1206968458912116E-4</v>
      </c>
      <c r="D327" s="12"/>
      <c r="F327" s="33"/>
    </row>
    <row r="328" spans="1:6" x14ac:dyDescent="0.2">
      <c r="A328" s="9" t="s">
        <v>333</v>
      </c>
      <c r="B328" s="32" t="s">
        <v>2494</v>
      </c>
      <c r="C328" s="13">
        <v>5.1049562659541425E-4</v>
      </c>
      <c r="D328" s="12"/>
      <c r="F328" s="33"/>
    </row>
    <row r="329" spans="1:6" x14ac:dyDescent="0.2">
      <c r="A329" s="9" t="s">
        <v>334</v>
      </c>
      <c r="B329" s="32" t="s">
        <v>2495</v>
      </c>
      <c r="C329" s="13">
        <v>5.1039188186401076E-4</v>
      </c>
      <c r="D329" s="12"/>
      <c r="F329" s="33"/>
    </row>
    <row r="330" spans="1:6" x14ac:dyDescent="0.2">
      <c r="A330" s="9" t="s">
        <v>335</v>
      </c>
      <c r="B330" s="32" t="s">
        <v>2496</v>
      </c>
      <c r="C330" s="13">
        <v>5.0871336365799417E-4</v>
      </c>
      <c r="D330" s="12"/>
      <c r="F330" s="33"/>
    </row>
    <row r="331" spans="1:6" x14ac:dyDescent="0.2">
      <c r="A331" s="9" t="s">
        <v>338</v>
      </c>
      <c r="B331" s="32" t="s">
        <v>2497</v>
      </c>
      <c r="C331" s="13">
        <v>5.0391320225809421E-4</v>
      </c>
      <c r="D331" s="12"/>
      <c r="F331" s="33"/>
    </row>
    <row r="332" spans="1:6" x14ac:dyDescent="0.2">
      <c r="A332" s="9" t="s">
        <v>339</v>
      </c>
      <c r="B332" s="32" t="s">
        <v>2498</v>
      </c>
      <c r="C332" s="13">
        <v>5.0195850842227265E-4</v>
      </c>
      <c r="D332" s="11"/>
      <c r="F332" s="33"/>
    </row>
    <row r="333" spans="1:6" x14ac:dyDescent="0.2">
      <c r="A333" s="9" t="s">
        <v>340</v>
      </c>
      <c r="B333" s="32" t="s">
        <v>2499</v>
      </c>
      <c r="C333" s="13">
        <v>5.0148056717691069E-4</v>
      </c>
      <c r="D333" s="12"/>
      <c r="F333" s="33"/>
    </row>
    <row r="334" spans="1:6" x14ac:dyDescent="0.2">
      <c r="A334" s="9" t="s">
        <v>341</v>
      </c>
      <c r="B334" s="32" t="s">
        <v>2500</v>
      </c>
      <c r="C334" s="13">
        <v>4.9980705733723772E-4</v>
      </c>
      <c r="D334" s="12"/>
      <c r="F334" s="33"/>
    </row>
    <row r="335" spans="1:6" x14ac:dyDescent="0.2">
      <c r="A335" s="9" t="s">
        <v>342</v>
      </c>
      <c r="B335" s="32" t="s">
        <v>2501</v>
      </c>
      <c r="C335" s="13">
        <v>4.9654374892392072E-4</v>
      </c>
      <c r="D335" s="12"/>
      <c r="F335" s="33"/>
    </row>
    <row r="336" spans="1:6" x14ac:dyDescent="0.2">
      <c r="A336" s="9" t="s">
        <v>343</v>
      </c>
      <c r="B336" s="32" t="s">
        <v>2502</v>
      </c>
      <c r="C336" s="13">
        <v>4.9382635244205758E-4</v>
      </c>
      <c r="D336" s="12"/>
      <c r="F336" s="33"/>
    </row>
    <row r="337" spans="1:6" x14ac:dyDescent="0.2">
      <c r="A337" s="9" t="s">
        <v>344</v>
      </c>
      <c r="B337" s="32" t="s">
        <v>2503</v>
      </c>
      <c r="C337" s="13">
        <v>4.9333267061675849E-4</v>
      </c>
      <c r="D337" s="12"/>
      <c r="F337" s="33"/>
    </row>
    <row r="338" spans="1:6" x14ac:dyDescent="0.2">
      <c r="A338" s="9" t="s">
        <v>345</v>
      </c>
      <c r="B338" s="32" t="s">
        <v>2504</v>
      </c>
      <c r="C338" s="13">
        <v>4.9159619845733733E-4</v>
      </c>
      <c r="D338" s="12"/>
      <c r="F338" s="33"/>
    </row>
    <row r="339" spans="1:6" x14ac:dyDescent="0.2">
      <c r="A339" s="9" t="s">
        <v>346</v>
      </c>
      <c r="B339" s="32" t="s">
        <v>2505</v>
      </c>
      <c r="C339" s="13">
        <v>4.9153538258030769E-4</v>
      </c>
      <c r="D339" s="12"/>
      <c r="F339" s="33"/>
    </row>
    <row r="340" spans="1:6" x14ac:dyDescent="0.2">
      <c r="A340" s="9" t="s">
        <v>347</v>
      </c>
      <c r="B340" s="32" t="s">
        <v>2506</v>
      </c>
      <c r="C340" s="13">
        <v>4.9137010649096848E-4</v>
      </c>
      <c r="D340" s="12"/>
      <c r="F340" s="33"/>
    </row>
    <row r="341" spans="1:6" x14ac:dyDescent="0.2">
      <c r="A341" s="9" t="s">
        <v>348</v>
      </c>
      <c r="B341" s="32" t="s">
        <v>2507</v>
      </c>
      <c r="C341" s="13">
        <v>4.8722675656298809E-4</v>
      </c>
      <c r="D341" s="12" t="s">
        <v>2174</v>
      </c>
      <c r="F341" s="33"/>
    </row>
    <row r="342" spans="1:6" x14ac:dyDescent="0.2">
      <c r="A342" s="9" t="s">
        <v>349</v>
      </c>
      <c r="B342" s="32" t="s">
        <v>2508</v>
      </c>
      <c r="C342" s="13">
        <v>4.852391506054799E-4</v>
      </c>
      <c r="D342" s="12" t="s">
        <v>2174</v>
      </c>
      <c r="F342" s="33"/>
    </row>
    <row r="343" spans="1:6" x14ac:dyDescent="0.2">
      <c r="A343" s="9" t="s">
        <v>350</v>
      </c>
      <c r="B343" s="32" t="s">
        <v>2509</v>
      </c>
      <c r="C343" s="13">
        <v>4.8384396283833052E-4</v>
      </c>
      <c r="D343" s="12"/>
      <c r="F343" s="33"/>
    </row>
    <row r="344" spans="1:6" x14ac:dyDescent="0.2">
      <c r="A344" s="9" t="s">
        <v>351</v>
      </c>
      <c r="B344" s="32" t="s">
        <v>2510</v>
      </c>
      <c r="C344" s="13">
        <v>4.8279077494435926E-4</v>
      </c>
      <c r="D344" s="12"/>
      <c r="F344" s="33"/>
    </row>
    <row r="345" spans="1:6" x14ac:dyDescent="0.2">
      <c r="A345" s="9" t="s">
        <v>352</v>
      </c>
      <c r="B345" s="32" t="s">
        <v>2511</v>
      </c>
      <c r="C345" s="13">
        <v>4.805069598916718E-4</v>
      </c>
      <c r="D345" s="12"/>
      <c r="F345" s="33"/>
    </row>
    <row r="346" spans="1:6" x14ac:dyDescent="0.2">
      <c r="A346" s="9" t="s">
        <v>353</v>
      </c>
      <c r="B346" s="32" t="s">
        <v>2512</v>
      </c>
      <c r="C346" s="13">
        <v>4.8008768808062077E-4</v>
      </c>
      <c r="D346" s="12" t="s">
        <v>2174</v>
      </c>
      <c r="F346" s="33"/>
    </row>
    <row r="347" spans="1:6" x14ac:dyDescent="0.2">
      <c r="A347" s="9" t="s">
        <v>354</v>
      </c>
      <c r="B347" s="32" t="s">
        <v>2513</v>
      </c>
      <c r="C347" s="13">
        <v>4.7888925756268475E-4</v>
      </c>
      <c r="D347" s="12"/>
      <c r="F347" s="33"/>
    </row>
    <row r="348" spans="1:6" x14ac:dyDescent="0.2">
      <c r="A348" s="9" t="s">
        <v>355</v>
      </c>
      <c r="B348" s="32" t="s">
        <v>2514</v>
      </c>
      <c r="C348" s="13">
        <v>4.7786969727130646E-4</v>
      </c>
      <c r="D348" s="12"/>
      <c r="F348" s="33"/>
    </row>
    <row r="349" spans="1:6" x14ac:dyDescent="0.2">
      <c r="A349" s="9" t="s">
        <v>356</v>
      </c>
      <c r="B349" s="32" t="s">
        <v>2515</v>
      </c>
      <c r="C349" s="13">
        <v>4.753655140994999E-4</v>
      </c>
      <c r="D349" s="12"/>
      <c r="F349" s="33"/>
    </row>
    <row r="350" spans="1:6" x14ac:dyDescent="0.2">
      <c r="A350" s="9" t="s">
        <v>357</v>
      </c>
      <c r="B350" s="32" t="s">
        <v>2516</v>
      </c>
      <c r="C350" s="13">
        <v>4.7250359047457824E-4</v>
      </c>
      <c r="D350" s="12"/>
      <c r="F350" s="33"/>
    </row>
    <row r="351" spans="1:6" x14ac:dyDescent="0.2">
      <c r="A351" s="9" t="s">
        <v>358</v>
      </c>
      <c r="B351" s="32" t="s">
        <v>2517</v>
      </c>
      <c r="C351" s="13">
        <v>4.7221739811208598E-4</v>
      </c>
      <c r="D351" s="12"/>
      <c r="F351" s="33"/>
    </row>
    <row r="352" spans="1:6" x14ac:dyDescent="0.2">
      <c r="A352" s="9" t="s">
        <v>359</v>
      </c>
      <c r="B352" s="32" t="s">
        <v>2518</v>
      </c>
      <c r="C352" s="13">
        <v>4.712658085067995E-4</v>
      </c>
      <c r="D352" s="11"/>
      <c r="F352" s="33"/>
    </row>
    <row r="353" spans="1:6" x14ac:dyDescent="0.2">
      <c r="A353" s="9" t="s">
        <v>360</v>
      </c>
      <c r="B353" s="32" t="s">
        <v>2519</v>
      </c>
      <c r="C353" s="13">
        <v>4.6747375970377823E-4</v>
      </c>
      <c r="D353" s="12"/>
      <c r="F353" s="33"/>
    </row>
    <row r="354" spans="1:6" x14ac:dyDescent="0.2">
      <c r="A354" s="9" t="s">
        <v>361</v>
      </c>
      <c r="B354" s="32" t="s">
        <v>2520</v>
      </c>
      <c r="C354" s="13">
        <v>4.6322022571623826E-4</v>
      </c>
      <c r="D354" s="12"/>
      <c r="F354" s="33"/>
    </row>
    <row r="355" spans="1:6" x14ac:dyDescent="0.2">
      <c r="A355" s="9" t="s">
        <v>362</v>
      </c>
      <c r="B355" s="32" t="s">
        <v>2521</v>
      </c>
      <c r="C355" s="13">
        <v>4.6282742669871777E-4</v>
      </c>
      <c r="D355" s="12"/>
      <c r="F355" s="33"/>
    </row>
    <row r="356" spans="1:6" x14ac:dyDescent="0.2">
      <c r="A356" s="9" t="s">
        <v>363</v>
      </c>
      <c r="B356" s="32" t="s">
        <v>2522</v>
      </c>
      <c r="C356" s="13">
        <v>4.5953979193458889E-4</v>
      </c>
      <c r="D356" s="12"/>
      <c r="F356" s="33"/>
    </row>
    <row r="357" spans="1:6" x14ac:dyDescent="0.2">
      <c r="A357" s="9" t="s">
        <v>364</v>
      </c>
      <c r="B357" s="32" t="s">
        <v>2523</v>
      </c>
      <c r="C357" s="13">
        <v>4.5755003953436209E-4</v>
      </c>
      <c r="D357" s="12"/>
      <c r="F357" s="33"/>
    </row>
    <row r="358" spans="1:6" x14ac:dyDescent="0.2">
      <c r="A358" s="9" t="s">
        <v>365</v>
      </c>
      <c r="B358" s="32" t="s">
        <v>2524</v>
      </c>
      <c r="C358" s="13">
        <v>4.5230127160625561E-4</v>
      </c>
      <c r="D358" s="12"/>
      <c r="F358" s="33"/>
    </row>
    <row r="359" spans="1:6" x14ac:dyDescent="0.2">
      <c r="A359" s="9" t="s">
        <v>366</v>
      </c>
      <c r="B359" s="32" t="s">
        <v>2525</v>
      </c>
      <c r="C359" s="13">
        <v>4.5218393273763381E-4</v>
      </c>
      <c r="D359" s="12"/>
      <c r="F359" s="33"/>
    </row>
    <row r="360" spans="1:6" x14ac:dyDescent="0.2">
      <c r="A360" s="9" t="s">
        <v>367</v>
      </c>
      <c r="B360" s="32" t="s">
        <v>2526</v>
      </c>
      <c r="C360" s="13">
        <v>4.4661606032534871E-4</v>
      </c>
      <c r="D360" s="11"/>
      <c r="F360" s="33"/>
    </row>
    <row r="361" spans="1:6" x14ac:dyDescent="0.2">
      <c r="A361" s="9" t="s">
        <v>368</v>
      </c>
      <c r="B361" s="32" t="s">
        <v>2527</v>
      </c>
      <c r="C361" s="13">
        <v>4.4088863567097399E-4</v>
      </c>
      <c r="D361" s="12"/>
      <c r="F361" s="33"/>
    </row>
    <row r="362" spans="1:6" x14ac:dyDescent="0.2">
      <c r="A362" s="9" t="s">
        <v>369</v>
      </c>
      <c r="B362" s="32" t="s">
        <v>2528</v>
      </c>
      <c r="C362" s="13">
        <v>4.3923372833486299E-4</v>
      </c>
      <c r="D362" s="12"/>
      <c r="F362" s="33"/>
    </row>
    <row r="363" spans="1:6" x14ac:dyDescent="0.2">
      <c r="A363" s="9" t="s">
        <v>370</v>
      </c>
      <c r="B363" s="32" t="s">
        <v>2529</v>
      </c>
      <c r="C363" s="13">
        <v>4.3358142917564261E-4</v>
      </c>
      <c r="D363" s="12"/>
      <c r="F363" s="33"/>
    </row>
    <row r="364" spans="1:6" x14ac:dyDescent="0.2">
      <c r="A364" s="9" t="s">
        <v>371</v>
      </c>
      <c r="B364" s="32" t="s">
        <v>2530</v>
      </c>
      <c r="C364" s="13">
        <v>4.3051273156882025E-4</v>
      </c>
      <c r="D364" s="12"/>
      <c r="F364" s="33"/>
    </row>
    <row r="365" spans="1:6" x14ac:dyDescent="0.2">
      <c r="A365" s="9" t="s">
        <v>372</v>
      </c>
      <c r="B365" s="32" t="s">
        <v>2531</v>
      </c>
      <c r="C365" s="13">
        <v>4.3029021700698259E-4</v>
      </c>
      <c r="D365" s="12"/>
      <c r="F365" s="33"/>
    </row>
    <row r="366" spans="1:6" x14ac:dyDescent="0.2">
      <c r="A366" s="9" t="s">
        <v>374</v>
      </c>
      <c r="B366" s="32" t="s">
        <v>2532</v>
      </c>
      <c r="C366" s="13">
        <v>4.2499565830087741E-4</v>
      </c>
      <c r="D366" s="11"/>
      <c r="F366" s="33"/>
    </row>
    <row r="367" spans="1:6" x14ac:dyDescent="0.2">
      <c r="A367" s="9" t="s">
        <v>375</v>
      </c>
      <c r="B367" s="32" t="s">
        <v>2533</v>
      </c>
      <c r="C367" s="13">
        <v>4.2417500170143104E-4</v>
      </c>
      <c r="D367" s="12"/>
      <c r="F367" s="33"/>
    </row>
    <row r="368" spans="1:6" x14ac:dyDescent="0.2">
      <c r="A368" s="9" t="s">
        <v>376</v>
      </c>
      <c r="B368" s="32" t="s">
        <v>2534</v>
      </c>
      <c r="C368" s="13">
        <v>4.2382942442372178E-4</v>
      </c>
      <c r="D368" s="12"/>
      <c r="F368" s="33"/>
    </row>
    <row r="369" spans="1:6" x14ac:dyDescent="0.2">
      <c r="A369" s="9" t="s">
        <v>377</v>
      </c>
      <c r="B369" s="32" t="s">
        <v>2535</v>
      </c>
      <c r="C369" s="13">
        <v>4.2370779266966266E-4</v>
      </c>
      <c r="D369" s="12"/>
      <c r="F369" s="33"/>
    </row>
    <row r="370" spans="1:6" x14ac:dyDescent="0.2">
      <c r="A370" s="9" t="s">
        <v>378</v>
      </c>
      <c r="B370" s="32" t="s">
        <v>2536</v>
      </c>
      <c r="C370" s="13">
        <v>4.2256302321969384E-4</v>
      </c>
      <c r="D370" s="12"/>
      <c r="F370" s="33"/>
    </row>
    <row r="371" spans="1:6" x14ac:dyDescent="0.2">
      <c r="A371" s="9" t="s">
        <v>379</v>
      </c>
      <c r="B371" s="32" t="s">
        <v>2537</v>
      </c>
      <c r="C371" s="13">
        <v>4.2016616218382196E-4</v>
      </c>
      <c r="D371" s="12"/>
      <c r="F371" s="33"/>
    </row>
    <row r="372" spans="1:6" x14ac:dyDescent="0.2">
      <c r="A372" s="9" t="s">
        <v>380</v>
      </c>
      <c r="B372" s="32" t="s">
        <v>2538</v>
      </c>
      <c r="C372" s="13">
        <v>4.1991574386664139E-4</v>
      </c>
      <c r="D372" s="12"/>
      <c r="F372" s="33"/>
    </row>
    <row r="373" spans="1:6" x14ac:dyDescent="0.2">
      <c r="A373" s="9" t="s">
        <v>381</v>
      </c>
      <c r="B373" s="32" t="s">
        <v>2539</v>
      </c>
      <c r="C373" s="13">
        <v>4.1867438449433157E-4</v>
      </c>
      <c r="D373" s="12"/>
      <c r="F373" s="33"/>
    </row>
    <row r="374" spans="1:6" x14ac:dyDescent="0.2">
      <c r="A374" s="9" t="s">
        <v>383</v>
      </c>
      <c r="B374" s="32" t="s">
        <v>2540</v>
      </c>
      <c r="C374" s="13">
        <v>4.1261783862309094E-4</v>
      </c>
      <c r="D374" s="12"/>
      <c r="F374" s="33"/>
    </row>
    <row r="375" spans="1:6" x14ac:dyDescent="0.2">
      <c r="A375" s="9" t="s">
        <v>384</v>
      </c>
      <c r="B375" s="32" t="s">
        <v>2541</v>
      </c>
      <c r="C375" s="13">
        <v>4.1186515270973649E-4</v>
      </c>
      <c r="D375" s="12"/>
      <c r="F375" s="33"/>
    </row>
    <row r="376" spans="1:6" x14ac:dyDescent="0.2">
      <c r="A376" s="9" t="s">
        <v>385</v>
      </c>
      <c r="B376" s="32" t="s">
        <v>2542</v>
      </c>
      <c r="C376" s="13">
        <v>4.1177285567283264E-4</v>
      </c>
      <c r="D376" s="11"/>
      <c r="F376" s="33"/>
    </row>
    <row r="377" spans="1:6" x14ac:dyDescent="0.2">
      <c r="A377" s="9" t="s">
        <v>386</v>
      </c>
      <c r="B377" s="32" t="s">
        <v>2543</v>
      </c>
      <c r="C377" s="13">
        <v>4.1018520354190737E-4</v>
      </c>
      <c r="D377" s="11"/>
      <c r="F377" s="33"/>
    </row>
    <row r="378" spans="1:6" x14ac:dyDescent="0.2">
      <c r="A378" s="9" t="s">
        <v>387</v>
      </c>
      <c r="B378" s="32" t="s">
        <v>2544</v>
      </c>
      <c r="C378" s="13">
        <v>4.0932662645443092E-4</v>
      </c>
      <c r="D378" s="12"/>
      <c r="F378" s="33"/>
    </row>
    <row r="379" spans="1:6" x14ac:dyDescent="0.2">
      <c r="A379" s="9" t="s">
        <v>388</v>
      </c>
      <c r="B379" s="32" t="s">
        <v>2545</v>
      </c>
      <c r="C379" s="13">
        <v>4.063931547388861E-4</v>
      </c>
      <c r="D379" s="12"/>
      <c r="F379" s="33"/>
    </row>
    <row r="380" spans="1:6" x14ac:dyDescent="0.2">
      <c r="A380" s="9" t="s">
        <v>389</v>
      </c>
      <c r="B380" s="32" t="s">
        <v>2546</v>
      </c>
      <c r="C380" s="13">
        <v>4.056776738326557E-4</v>
      </c>
      <c r="D380" s="12"/>
      <c r="F380" s="33"/>
    </row>
    <row r="381" spans="1:6" x14ac:dyDescent="0.2">
      <c r="A381" s="9" t="s">
        <v>390</v>
      </c>
      <c r="B381" s="32" t="s">
        <v>2547</v>
      </c>
      <c r="C381" s="13">
        <v>4.0545444378991175E-4</v>
      </c>
      <c r="D381" s="11"/>
      <c r="F381" s="33"/>
    </row>
    <row r="382" spans="1:6" x14ac:dyDescent="0.2">
      <c r="A382" s="9" t="s">
        <v>391</v>
      </c>
      <c r="B382" s="32" t="s">
        <v>2548</v>
      </c>
      <c r="C382" s="13">
        <v>4.0364141517352386E-4</v>
      </c>
      <c r="D382" s="11"/>
      <c r="F382" s="33"/>
    </row>
    <row r="383" spans="1:6" x14ac:dyDescent="0.2">
      <c r="A383" s="9" t="s">
        <v>392</v>
      </c>
      <c r="B383" s="32" t="s">
        <v>2549</v>
      </c>
      <c r="C383" s="13">
        <v>4.0232779222968475E-4</v>
      </c>
      <c r="D383" s="12"/>
      <c r="F383" s="33"/>
    </row>
    <row r="384" spans="1:6" x14ac:dyDescent="0.2">
      <c r="A384" s="9" t="s">
        <v>393</v>
      </c>
      <c r="B384" s="32" t="s">
        <v>2550</v>
      </c>
      <c r="C384" s="13">
        <v>4.0074514846510304E-4</v>
      </c>
      <c r="D384" s="12"/>
      <c r="F384" s="33"/>
    </row>
    <row r="385" spans="1:6" x14ac:dyDescent="0.2">
      <c r="A385" s="9" t="s">
        <v>394</v>
      </c>
      <c r="B385" s="32" t="s">
        <v>2551</v>
      </c>
      <c r="C385" s="13">
        <v>3.9959608612969696E-4</v>
      </c>
      <c r="D385" s="11"/>
      <c r="F385" s="33"/>
    </row>
    <row r="386" spans="1:6" x14ac:dyDescent="0.2">
      <c r="A386" s="9" t="s">
        <v>395</v>
      </c>
      <c r="B386" s="32" t="s">
        <v>2552</v>
      </c>
      <c r="C386" s="13">
        <v>3.9614889912347877E-4</v>
      </c>
      <c r="D386" s="12"/>
      <c r="F386" s="33"/>
    </row>
    <row r="387" spans="1:6" x14ac:dyDescent="0.2">
      <c r="A387" s="9" t="s">
        <v>396</v>
      </c>
      <c r="B387" s="32" t="s">
        <v>2553</v>
      </c>
      <c r="C387" s="13">
        <v>3.958376649292685E-4</v>
      </c>
      <c r="D387" s="12"/>
      <c r="F387" s="33"/>
    </row>
    <row r="388" spans="1:6" x14ac:dyDescent="0.2">
      <c r="A388" s="9" t="s">
        <v>397</v>
      </c>
      <c r="B388" s="32" t="s">
        <v>2554</v>
      </c>
      <c r="C388" s="13">
        <v>3.9494546023919919E-4</v>
      </c>
      <c r="D388" s="12"/>
      <c r="F388" s="33"/>
    </row>
    <row r="389" spans="1:6" x14ac:dyDescent="0.2">
      <c r="A389" s="9" t="s">
        <v>398</v>
      </c>
      <c r="B389" s="32" t="s">
        <v>2555</v>
      </c>
      <c r="C389" s="13">
        <v>3.9322830606424613E-4</v>
      </c>
      <c r="D389" s="12"/>
      <c r="F389" s="33"/>
    </row>
    <row r="390" spans="1:6" x14ac:dyDescent="0.2">
      <c r="A390" s="9" t="s">
        <v>399</v>
      </c>
      <c r="B390" s="32" t="s">
        <v>2556</v>
      </c>
      <c r="C390" s="13">
        <v>3.9051663342963273E-4</v>
      </c>
      <c r="D390" s="12"/>
      <c r="F390" s="33"/>
    </row>
    <row r="391" spans="1:6" x14ac:dyDescent="0.2">
      <c r="A391" s="9" t="s">
        <v>400</v>
      </c>
      <c r="B391" s="32" t="s">
        <v>2557</v>
      </c>
      <c r="C391" s="13">
        <v>3.8918226153951304E-4</v>
      </c>
      <c r="D391" s="12"/>
      <c r="F391" s="33"/>
    </row>
    <row r="392" spans="1:6" x14ac:dyDescent="0.2">
      <c r="A392" s="9" t="s">
        <v>401</v>
      </c>
      <c r="B392" s="32" t="s">
        <v>2558</v>
      </c>
      <c r="C392" s="13">
        <v>3.8707517027066439E-4</v>
      </c>
      <c r="D392" s="12" t="s">
        <v>2174</v>
      </c>
      <c r="F392" s="33"/>
    </row>
    <row r="393" spans="1:6" x14ac:dyDescent="0.2">
      <c r="A393" s="9" t="s">
        <v>402</v>
      </c>
      <c r="B393" s="32" t="s">
        <v>2559</v>
      </c>
      <c r="C393" s="13">
        <v>3.8657433363630304E-4</v>
      </c>
      <c r="D393" s="12"/>
      <c r="F393" s="33"/>
    </row>
    <row r="394" spans="1:6" x14ac:dyDescent="0.2">
      <c r="A394" s="9" t="s">
        <v>403</v>
      </c>
      <c r="B394" s="32" t="s">
        <v>2560</v>
      </c>
      <c r="C394" s="13">
        <v>3.8617080240518914E-4</v>
      </c>
      <c r="D394" s="12"/>
      <c r="F394" s="33"/>
    </row>
    <row r="395" spans="1:6" x14ac:dyDescent="0.2">
      <c r="A395" s="9" t="s">
        <v>404</v>
      </c>
      <c r="B395" s="32" t="s">
        <v>2561</v>
      </c>
      <c r="C395" s="13">
        <v>3.8578730463944964E-4</v>
      </c>
      <c r="D395" s="12"/>
      <c r="F395" s="33"/>
    </row>
    <row r="396" spans="1:6" x14ac:dyDescent="0.2">
      <c r="A396" s="9" t="s">
        <v>405</v>
      </c>
      <c r="B396" s="32" t="s">
        <v>2562</v>
      </c>
      <c r="C396" s="13">
        <v>3.8541954745364721E-4</v>
      </c>
      <c r="D396" s="12"/>
      <c r="F396" s="33"/>
    </row>
    <row r="397" spans="1:6" x14ac:dyDescent="0.2">
      <c r="A397" s="9" t="s">
        <v>406</v>
      </c>
      <c r="B397" s="32" t="s">
        <v>2563</v>
      </c>
      <c r="C397" s="13">
        <v>3.8535443869118019E-4</v>
      </c>
      <c r="D397" s="12"/>
      <c r="F397" s="33"/>
    </row>
    <row r="398" spans="1:6" x14ac:dyDescent="0.2">
      <c r="A398" s="9" t="s">
        <v>407</v>
      </c>
      <c r="B398" s="32" t="s">
        <v>2564</v>
      </c>
      <c r="C398" s="13">
        <v>3.8317579933170849E-4</v>
      </c>
      <c r="D398" s="12" t="s">
        <v>2174</v>
      </c>
      <c r="F398" s="33"/>
    </row>
    <row r="399" spans="1:6" x14ac:dyDescent="0.2">
      <c r="A399" s="9" t="s">
        <v>408</v>
      </c>
      <c r="B399" s="32" t="s">
        <v>2565</v>
      </c>
      <c r="C399" s="13">
        <v>3.8050204718512539E-4</v>
      </c>
      <c r="D399" s="12"/>
      <c r="F399" s="33"/>
    </row>
    <row r="400" spans="1:6" x14ac:dyDescent="0.2">
      <c r="A400" s="9" t="s">
        <v>409</v>
      </c>
      <c r="B400" s="32" t="s">
        <v>2566</v>
      </c>
      <c r="C400" s="13">
        <v>3.7848939939589919E-4</v>
      </c>
      <c r="D400" s="12"/>
      <c r="F400" s="33"/>
    </row>
    <row r="401" spans="1:6" x14ac:dyDescent="0.2">
      <c r="A401" s="9" t="s">
        <v>410</v>
      </c>
      <c r="B401" s="32" t="s">
        <v>2567</v>
      </c>
      <c r="C401" s="13">
        <v>3.7741617803655354E-4</v>
      </c>
      <c r="D401" s="12"/>
      <c r="F401" s="33"/>
    </row>
    <row r="402" spans="1:6" x14ac:dyDescent="0.2">
      <c r="A402" s="9" t="s">
        <v>411</v>
      </c>
      <c r="B402" s="32" t="s">
        <v>2568</v>
      </c>
      <c r="C402" s="13">
        <v>3.7221749377188323E-4</v>
      </c>
      <c r="D402" s="11"/>
      <c r="F402" s="33"/>
    </row>
    <row r="403" spans="1:6" x14ac:dyDescent="0.2">
      <c r="A403" s="9" t="s">
        <v>412</v>
      </c>
      <c r="B403" s="32" t="s">
        <v>2569</v>
      </c>
      <c r="C403" s="13">
        <v>3.7137036437890632E-4</v>
      </c>
      <c r="D403" s="12" t="s">
        <v>2174</v>
      </c>
      <c r="F403" s="33"/>
    </row>
    <row r="404" spans="1:6" x14ac:dyDescent="0.2">
      <c r="A404" s="9" t="s">
        <v>413</v>
      </c>
      <c r="B404" s="32" t="s">
        <v>2570</v>
      </c>
      <c r="C404" s="13">
        <v>3.706191094273644E-4</v>
      </c>
      <c r="D404" s="12"/>
      <c r="F404" s="33"/>
    </row>
    <row r="405" spans="1:6" x14ac:dyDescent="0.2">
      <c r="A405" s="9" t="s">
        <v>414</v>
      </c>
      <c r="B405" s="32" t="s">
        <v>2571</v>
      </c>
      <c r="C405" s="13">
        <v>3.6925969570552659E-4</v>
      </c>
      <c r="D405" s="12"/>
      <c r="F405" s="33"/>
    </row>
    <row r="406" spans="1:6" x14ac:dyDescent="0.2">
      <c r="A406" s="9" t="s">
        <v>415</v>
      </c>
      <c r="B406" s="32" t="s">
        <v>2572</v>
      </c>
      <c r="C406" s="13">
        <v>3.6915094260777954E-4</v>
      </c>
      <c r="D406" s="12"/>
      <c r="F406" s="33"/>
    </row>
    <row r="407" spans="1:6" x14ac:dyDescent="0.2">
      <c r="A407" s="9" t="s">
        <v>416</v>
      </c>
      <c r="B407" s="32" t="s">
        <v>2573</v>
      </c>
      <c r="C407" s="13">
        <v>3.6883040716178834E-4</v>
      </c>
      <c r="D407" s="12"/>
      <c r="F407" s="33"/>
    </row>
    <row r="408" spans="1:6" x14ac:dyDescent="0.2">
      <c r="A408" s="9" t="s">
        <v>417</v>
      </c>
      <c r="B408" s="32" t="s">
        <v>2574</v>
      </c>
      <c r="C408" s="13">
        <v>3.6497038767267521E-4</v>
      </c>
      <c r="D408" s="12"/>
      <c r="F408" s="33"/>
    </row>
    <row r="409" spans="1:6" x14ac:dyDescent="0.2">
      <c r="A409" s="9" t="s">
        <v>418</v>
      </c>
      <c r="B409" s="32" t="s">
        <v>2575</v>
      </c>
      <c r="C409" s="13">
        <v>3.6468061790565192E-4</v>
      </c>
      <c r="D409" s="11"/>
      <c r="F409" s="33"/>
    </row>
    <row r="410" spans="1:6" x14ac:dyDescent="0.2">
      <c r="A410" s="9" t="s">
        <v>419</v>
      </c>
      <c r="B410" s="32" t="s">
        <v>2576</v>
      </c>
      <c r="C410" s="13">
        <v>3.6274881945882976E-4</v>
      </c>
      <c r="D410" s="12"/>
      <c r="F410" s="33"/>
    </row>
    <row r="411" spans="1:6" x14ac:dyDescent="0.2">
      <c r="A411" s="9" t="s">
        <v>420</v>
      </c>
      <c r="B411" s="32" t="s">
        <v>2577</v>
      </c>
      <c r="C411" s="13">
        <v>3.6056302529029579E-4</v>
      </c>
      <c r="D411" s="11"/>
      <c r="F411" s="33"/>
    </row>
    <row r="412" spans="1:6" x14ac:dyDescent="0.2">
      <c r="A412" s="9" t="s">
        <v>421</v>
      </c>
      <c r="B412" s="32" t="s">
        <v>2578</v>
      </c>
      <c r="C412" s="13">
        <v>3.5952915538079279E-4</v>
      </c>
      <c r="D412" s="12"/>
      <c r="F412" s="33"/>
    </row>
    <row r="413" spans="1:6" x14ac:dyDescent="0.2">
      <c r="A413" s="9" t="s">
        <v>422</v>
      </c>
      <c r="B413" s="32" t="s">
        <v>2579</v>
      </c>
      <c r="C413" s="13">
        <v>3.5820408474245404E-4</v>
      </c>
      <c r="D413" s="12"/>
      <c r="F413" s="33"/>
    </row>
    <row r="414" spans="1:6" x14ac:dyDescent="0.2">
      <c r="A414" s="9" t="s">
        <v>423</v>
      </c>
      <c r="B414" s="32" t="s">
        <v>2580</v>
      </c>
      <c r="C414" s="13">
        <v>3.5754798875144075E-4</v>
      </c>
      <c r="D414" s="12"/>
      <c r="E414" s="26"/>
      <c r="F414" s="33"/>
    </row>
    <row r="415" spans="1:6" x14ac:dyDescent="0.2">
      <c r="A415" s="9" t="s">
        <v>424</v>
      </c>
      <c r="B415" s="32" t="s">
        <v>2581</v>
      </c>
      <c r="C415" s="13">
        <v>3.5731116457147843E-4</v>
      </c>
      <c r="D415" s="12"/>
      <c r="F415" s="33"/>
    </row>
    <row r="416" spans="1:6" x14ac:dyDescent="0.2">
      <c r="A416" s="9" t="s">
        <v>425</v>
      </c>
      <c r="B416" s="32" t="s">
        <v>2582</v>
      </c>
      <c r="C416" s="13">
        <v>3.5723961648085543E-4</v>
      </c>
      <c r="D416" s="12"/>
      <c r="F416" s="33"/>
    </row>
    <row r="417" spans="1:6" x14ac:dyDescent="0.2">
      <c r="A417" s="9" t="s">
        <v>426</v>
      </c>
      <c r="B417" s="32" t="s">
        <v>2583</v>
      </c>
      <c r="C417" s="13">
        <v>3.5720885080188746E-4</v>
      </c>
      <c r="D417" s="12"/>
      <c r="F417" s="33"/>
    </row>
    <row r="418" spans="1:6" x14ac:dyDescent="0.2">
      <c r="A418" s="9" t="s">
        <v>427</v>
      </c>
      <c r="B418" s="32" t="s">
        <v>2584</v>
      </c>
      <c r="C418" s="13">
        <v>3.5552246230590237E-4</v>
      </c>
      <c r="D418" s="12"/>
      <c r="F418" s="33"/>
    </row>
    <row r="419" spans="1:6" x14ac:dyDescent="0.2">
      <c r="A419" s="9" t="s">
        <v>428</v>
      </c>
      <c r="B419" s="32" t="s">
        <v>2585</v>
      </c>
      <c r="C419" s="13">
        <v>3.5487852949029497E-4</v>
      </c>
      <c r="D419" s="12"/>
      <c r="F419" s="33"/>
    </row>
    <row r="420" spans="1:6" x14ac:dyDescent="0.2">
      <c r="A420" s="9" t="s">
        <v>429</v>
      </c>
      <c r="B420" s="32" t="s">
        <v>2586</v>
      </c>
      <c r="C420" s="13">
        <v>3.5229206601427194E-4</v>
      </c>
      <c r="D420" s="12"/>
      <c r="E420" s="26"/>
      <c r="F420" s="33"/>
    </row>
    <row r="421" spans="1:6" x14ac:dyDescent="0.2">
      <c r="A421" s="9" t="s">
        <v>430</v>
      </c>
      <c r="B421" s="32" t="s">
        <v>2587</v>
      </c>
      <c r="C421" s="13">
        <v>3.5046544326066564E-4</v>
      </c>
      <c r="D421" s="11"/>
      <c r="F421" s="33"/>
    </row>
    <row r="422" spans="1:6" x14ac:dyDescent="0.2">
      <c r="A422" s="9" t="s">
        <v>431</v>
      </c>
      <c r="B422" s="32" t="s">
        <v>2588</v>
      </c>
      <c r="C422" s="13">
        <v>3.503187696748884E-4</v>
      </c>
      <c r="D422" s="12"/>
      <c r="F422" s="33"/>
    </row>
    <row r="423" spans="1:6" x14ac:dyDescent="0.2">
      <c r="A423" s="9" t="s">
        <v>432</v>
      </c>
      <c r="B423" s="32" t="s">
        <v>2589</v>
      </c>
      <c r="C423" s="13">
        <v>3.5016422579914265E-4</v>
      </c>
      <c r="D423" s="12"/>
      <c r="F423" s="33"/>
    </row>
    <row r="424" spans="1:6" x14ac:dyDescent="0.2">
      <c r="A424" s="9" t="s">
        <v>433</v>
      </c>
      <c r="B424" s="32" t="s">
        <v>2590</v>
      </c>
      <c r="C424" s="13">
        <v>3.4917686214854465E-4</v>
      </c>
      <c r="D424" s="11"/>
      <c r="F424" s="33"/>
    </row>
    <row r="425" spans="1:6" x14ac:dyDescent="0.2">
      <c r="A425" s="9" t="s">
        <v>434</v>
      </c>
      <c r="B425" s="32" t="s">
        <v>2591</v>
      </c>
      <c r="C425" s="13">
        <v>3.4688303036316991E-4</v>
      </c>
      <c r="D425" s="12"/>
      <c r="F425" s="33"/>
    </row>
    <row r="426" spans="1:6" x14ac:dyDescent="0.2">
      <c r="A426" s="9" t="s">
        <v>435</v>
      </c>
      <c r="B426" s="32" t="s">
        <v>2592</v>
      </c>
      <c r="C426" s="13">
        <v>3.4593501816241457E-4</v>
      </c>
      <c r="D426" s="12"/>
      <c r="F426" s="33"/>
    </row>
    <row r="427" spans="1:6" x14ac:dyDescent="0.2">
      <c r="A427" s="9" t="s">
        <v>436</v>
      </c>
      <c r="B427" s="32" t="s">
        <v>2593</v>
      </c>
      <c r="C427" s="13">
        <v>3.4370486417769432E-4</v>
      </c>
      <c r="D427" s="12"/>
      <c r="F427" s="33"/>
    </row>
    <row r="428" spans="1:6" x14ac:dyDescent="0.2">
      <c r="A428" s="9" t="s">
        <v>437</v>
      </c>
      <c r="B428" s="32" t="s">
        <v>2594</v>
      </c>
      <c r="C428" s="13">
        <v>3.427153540843776E-4</v>
      </c>
      <c r="D428" s="12"/>
      <c r="F428" s="33"/>
    </row>
    <row r="429" spans="1:6" x14ac:dyDescent="0.2">
      <c r="A429" s="9" t="s">
        <v>337</v>
      </c>
      <c r="B429" s="32" t="s">
        <v>2595</v>
      </c>
      <c r="C429" s="13">
        <v>3.4128439227191674E-4</v>
      </c>
      <c r="D429" s="12"/>
      <c r="F429" s="33"/>
    </row>
    <row r="430" spans="1:6" x14ac:dyDescent="0.2">
      <c r="A430" s="9" t="s">
        <v>438</v>
      </c>
      <c r="B430" s="32" t="s">
        <v>2596</v>
      </c>
      <c r="C430" s="13">
        <v>3.4123287764666814E-4</v>
      </c>
      <c r="D430" s="12"/>
      <c r="F430" s="33"/>
    </row>
    <row r="431" spans="1:6" x14ac:dyDescent="0.2">
      <c r="A431" s="9" t="s">
        <v>439</v>
      </c>
      <c r="B431" s="32" t="s">
        <v>2597</v>
      </c>
      <c r="C431" s="13">
        <v>3.4015965628732248E-4</v>
      </c>
      <c r="D431" s="12"/>
      <c r="F431" s="33"/>
    </row>
    <row r="432" spans="1:6" x14ac:dyDescent="0.2">
      <c r="A432" s="9" t="s">
        <v>440</v>
      </c>
      <c r="B432" s="32" t="s">
        <v>2598</v>
      </c>
      <c r="C432" s="13">
        <v>3.4006807473132498E-4</v>
      </c>
      <c r="D432" s="12"/>
      <c r="F432" s="33"/>
    </row>
    <row r="433" spans="1:6" x14ac:dyDescent="0.2">
      <c r="A433" s="9" t="s">
        <v>441</v>
      </c>
      <c r="B433" s="32" t="s">
        <v>2599</v>
      </c>
      <c r="C433" s="13">
        <v>3.389590793266678E-4</v>
      </c>
      <c r="D433" s="12"/>
      <c r="F433" s="33"/>
    </row>
    <row r="434" spans="1:6" x14ac:dyDescent="0.2">
      <c r="A434" s="9" t="s">
        <v>442</v>
      </c>
      <c r="B434" s="32" t="s">
        <v>2600</v>
      </c>
      <c r="C434" s="13">
        <v>3.3790231402816551E-4</v>
      </c>
      <c r="D434" s="12"/>
      <c r="F434" s="33"/>
    </row>
    <row r="435" spans="1:6" x14ac:dyDescent="0.2">
      <c r="A435" s="9" t="s">
        <v>443</v>
      </c>
      <c r="B435" s="32" t="s">
        <v>2601</v>
      </c>
      <c r="C435" s="13">
        <v>3.3763543965014152E-4</v>
      </c>
      <c r="D435" s="12" t="s">
        <v>2174</v>
      </c>
      <c r="F435" s="33"/>
    </row>
    <row r="436" spans="1:6" x14ac:dyDescent="0.2">
      <c r="A436" s="9" t="s">
        <v>444</v>
      </c>
      <c r="B436" s="32" t="s">
        <v>2602</v>
      </c>
      <c r="C436" s="13">
        <v>3.3657295050438927E-4</v>
      </c>
      <c r="D436" s="12"/>
      <c r="F436" s="33"/>
    </row>
    <row r="437" spans="1:6" x14ac:dyDescent="0.2">
      <c r="A437" s="9" t="s">
        <v>445</v>
      </c>
      <c r="B437" s="32" t="s">
        <v>2603</v>
      </c>
      <c r="C437" s="13">
        <v>3.3634757401892676E-4</v>
      </c>
      <c r="D437" s="12"/>
      <c r="F437" s="33"/>
    </row>
    <row r="438" spans="1:6" x14ac:dyDescent="0.2">
      <c r="A438" s="9" t="s">
        <v>446</v>
      </c>
      <c r="B438" s="32" t="s">
        <v>2604</v>
      </c>
      <c r="C438" s="13">
        <v>3.3556054502207326E-4</v>
      </c>
      <c r="D438" s="12"/>
      <c r="F438" s="33"/>
    </row>
    <row r="439" spans="1:6" x14ac:dyDescent="0.2">
      <c r="A439" s="9" t="s">
        <v>447</v>
      </c>
      <c r="B439" s="32" t="s">
        <v>2605</v>
      </c>
      <c r="C439" s="13">
        <v>3.341295832096124E-4</v>
      </c>
      <c r="D439" s="12"/>
      <c r="F439" s="33"/>
    </row>
    <row r="440" spans="1:6" x14ac:dyDescent="0.2">
      <c r="A440" s="9" t="s">
        <v>448</v>
      </c>
      <c r="B440" s="32" t="s">
        <v>2606</v>
      </c>
      <c r="C440" s="13">
        <v>3.3384195988530777E-4</v>
      </c>
      <c r="D440" s="12"/>
      <c r="F440" s="33"/>
    </row>
    <row r="441" spans="1:6" x14ac:dyDescent="0.2">
      <c r="A441" s="9" t="s">
        <v>449</v>
      </c>
      <c r="B441" s="32" t="s">
        <v>2607</v>
      </c>
      <c r="C441" s="13">
        <v>3.3290611085995831E-4</v>
      </c>
      <c r="D441" s="11"/>
      <c r="F441" s="33"/>
    </row>
    <row r="442" spans="1:6" x14ac:dyDescent="0.2">
      <c r="A442" s="9" t="s">
        <v>450</v>
      </c>
      <c r="B442" s="32" t="s">
        <v>2608</v>
      </c>
      <c r="C442" s="13">
        <v>3.320911781077619E-4</v>
      </c>
      <c r="D442" s="12"/>
      <c r="F442" s="33"/>
    </row>
    <row r="443" spans="1:6" x14ac:dyDescent="0.2">
      <c r="A443" s="9" t="s">
        <v>451</v>
      </c>
      <c r="B443" s="32" t="s">
        <v>2609</v>
      </c>
      <c r="C443" s="13">
        <v>3.3093496096329349E-4</v>
      </c>
      <c r="D443" s="12"/>
      <c r="F443" s="33"/>
    </row>
    <row r="444" spans="1:6" x14ac:dyDescent="0.2">
      <c r="A444" s="9" t="s">
        <v>452</v>
      </c>
      <c r="B444" s="32" t="s">
        <v>2610</v>
      </c>
      <c r="C444" s="13">
        <v>3.3073605727136147E-4</v>
      </c>
      <c r="D444" s="12"/>
      <c r="F444" s="33"/>
    </row>
    <row r="445" spans="1:6" x14ac:dyDescent="0.2">
      <c r="A445" s="9" t="s">
        <v>453</v>
      </c>
      <c r="B445" s="32" t="s">
        <v>2611</v>
      </c>
      <c r="C445" s="13">
        <v>3.2919276495662242E-4</v>
      </c>
      <c r="D445" s="12"/>
      <c r="F445" s="33"/>
    </row>
    <row r="446" spans="1:6" x14ac:dyDescent="0.2">
      <c r="A446" s="9" t="s">
        <v>454</v>
      </c>
      <c r="B446" s="32" t="s">
        <v>2612</v>
      </c>
      <c r="C446" s="13">
        <v>3.272674058379563E-4</v>
      </c>
      <c r="D446" s="12"/>
      <c r="F446" s="33"/>
    </row>
    <row r="447" spans="1:6" x14ac:dyDescent="0.2">
      <c r="A447" s="9" t="s">
        <v>455</v>
      </c>
      <c r="B447" s="32" t="s">
        <v>2613</v>
      </c>
      <c r="C447" s="13">
        <v>3.2724164852533199E-4</v>
      </c>
      <c r="D447" s="12"/>
      <c r="F447" s="33"/>
    </row>
    <row r="448" spans="1:6" x14ac:dyDescent="0.2">
      <c r="A448" s="9" t="s">
        <v>456</v>
      </c>
      <c r="B448" s="32" t="s">
        <v>2614</v>
      </c>
      <c r="C448" s="13">
        <v>3.259015527879624E-4</v>
      </c>
      <c r="D448" s="12"/>
      <c r="F448" s="33"/>
    </row>
    <row r="449" spans="1:6" x14ac:dyDescent="0.2">
      <c r="A449" s="9" t="s">
        <v>457</v>
      </c>
      <c r="B449" s="32" t="s">
        <v>2615</v>
      </c>
      <c r="C449" s="13">
        <v>3.2526763670504222E-4</v>
      </c>
      <c r="D449" s="12"/>
      <c r="F449" s="33"/>
    </row>
    <row r="450" spans="1:6" x14ac:dyDescent="0.2">
      <c r="A450" s="9" t="s">
        <v>458</v>
      </c>
      <c r="B450" s="32" t="s">
        <v>2616</v>
      </c>
      <c r="C450" s="13">
        <v>3.2511452379110895E-4</v>
      </c>
      <c r="D450" s="11"/>
      <c r="F450" s="33"/>
    </row>
    <row r="451" spans="1:6" x14ac:dyDescent="0.2">
      <c r="A451" s="9" t="s">
        <v>459</v>
      </c>
      <c r="B451" s="32" t="s">
        <v>2617</v>
      </c>
      <c r="C451" s="13">
        <v>3.2482833142861674E-4</v>
      </c>
      <c r="D451" s="12"/>
      <c r="F451" s="33"/>
    </row>
    <row r="452" spans="1:6" x14ac:dyDescent="0.2">
      <c r="A452" s="9" t="s">
        <v>460</v>
      </c>
      <c r="B452" s="32" t="s">
        <v>2618</v>
      </c>
      <c r="C452" s="13">
        <v>3.2411070407966768E-4</v>
      </c>
      <c r="D452" s="12"/>
      <c r="F452" s="33"/>
    </row>
    <row r="453" spans="1:6" x14ac:dyDescent="0.2">
      <c r="A453" s="9" t="s">
        <v>461</v>
      </c>
      <c r="B453" s="32" t="s">
        <v>2619</v>
      </c>
      <c r="C453" s="13">
        <v>3.2032080171936502E-4</v>
      </c>
      <c r="D453" s="12"/>
      <c r="F453" s="33"/>
    </row>
    <row r="454" spans="1:6" x14ac:dyDescent="0.2">
      <c r="A454" s="9" t="s">
        <v>462</v>
      </c>
      <c r="B454" s="32" t="s">
        <v>2620</v>
      </c>
      <c r="C454" s="13">
        <v>3.1988793577109563E-4</v>
      </c>
      <c r="D454" s="12"/>
      <c r="F454" s="33"/>
    </row>
    <row r="455" spans="1:6" x14ac:dyDescent="0.2">
      <c r="A455" s="9" t="s">
        <v>463</v>
      </c>
      <c r="B455" s="32" t="s">
        <v>2621</v>
      </c>
      <c r="C455" s="13">
        <v>3.1981996508500372E-4</v>
      </c>
      <c r="D455" s="11"/>
      <c r="F455" s="33"/>
    </row>
    <row r="456" spans="1:6" x14ac:dyDescent="0.2">
      <c r="A456" s="9" t="s">
        <v>464</v>
      </c>
      <c r="B456" s="32" t="s">
        <v>2622</v>
      </c>
      <c r="C456" s="13">
        <v>3.1874388180203316E-4</v>
      </c>
      <c r="D456" s="11"/>
      <c r="F456" s="33"/>
    </row>
    <row r="457" spans="1:6" x14ac:dyDescent="0.2">
      <c r="A457" s="9" t="s">
        <v>465</v>
      </c>
      <c r="B457" s="32" t="s">
        <v>2623</v>
      </c>
      <c r="C457" s="13">
        <v>3.1745816261353701E-4</v>
      </c>
      <c r="D457" s="12"/>
      <c r="F457" s="33"/>
    </row>
    <row r="458" spans="1:6" x14ac:dyDescent="0.2">
      <c r="A458" s="9" t="s">
        <v>466</v>
      </c>
      <c r="B458" s="32" t="s">
        <v>2624</v>
      </c>
      <c r="C458" s="13">
        <v>3.1545553155699804E-4</v>
      </c>
      <c r="D458" s="12"/>
      <c r="F458" s="33"/>
    </row>
    <row r="459" spans="1:6" x14ac:dyDescent="0.2">
      <c r="A459" s="9" t="s">
        <v>467</v>
      </c>
      <c r="B459" s="32" t="s">
        <v>2625</v>
      </c>
      <c r="C459" s="13">
        <v>3.1481159874139069E-4</v>
      </c>
      <c r="D459" s="12"/>
      <c r="F459" s="33"/>
    </row>
    <row r="460" spans="1:6" x14ac:dyDescent="0.2">
      <c r="A460" s="9" t="s">
        <v>468</v>
      </c>
      <c r="B460" s="32" t="s">
        <v>2626</v>
      </c>
      <c r="C460" s="13">
        <v>3.1199331945174901E-4</v>
      </c>
      <c r="D460" s="12"/>
      <c r="F460" s="33"/>
    </row>
    <row r="461" spans="1:6" x14ac:dyDescent="0.2">
      <c r="A461" s="9" t="s">
        <v>469</v>
      </c>
      <c r="B461" s="32" t="s">
        <v>2627</v>
      </c>
      <c r="C461" s="13">
        <v>3.0987478048840071E-4</v>
      </c>
      <c r="D461" s="11"/>
      <c r="F461" s="33"/>
    </row>
    <row r="462" spans="1:6" x14ac:dyDescent="0.2">
      <c r="A462" s="9" t="s">
        <v>470</v>
      </c>
      <c r="B462" s="32" t="s">
        <v>2628</v>
      </c>
      <c r="C462" s="13">
        <v>3.083007224946937E-4</v>
      </c>
      <c r="D462" s="12"/>
      <c r="F462" s="33"/>
    </row>
    <row r="463" spans="1:6" x14ac:dyDescent="0.2">
      <c r="A463" s="9" t="s">
        <v>471</v>
      </c>
      <c r="B463" s="32" t="s">
        <v>2629</v>
      </c>
      <c r="C463" s="13">
        <v>3.0778128335677042E-4</v>
      </c>
      <c r="D463" s="12"/>
      <c r="F463" s="33"/>
    </row>
    <row r="464" spans="1:6" x14ac:dyDescent="0.2">
      <c r="A464" s="9" t="s">
        <v>472</v>
      </c>
      <c r="B464" s="32" t="s">
        <v>2630</v>
      </c>
      <c r="C464" s="13">
        <v>3.0729761826415867E-4</v>
      </c>
      <c r="D464" s="12"/>
      <c r="F464" s="33"/>
    </row>
    <row r="465" spans="1:6" x14ac:dyDescent="0.2">
      <c r="A465" s="9" t="s">
        <v>474</v>
      </c>
      <c r="B465" s="32" t="s">
        <v>2631</v>
      </c>
      <c r="C465" s="13">
        <v>3.0643546377215092E-4</v>
      </c>
      <c r="D465" s="12"/>
      <c r="F465" s="33"/>
    </row>
    <row r="466" spans="1:6" x14ac:dyDescent="0.2">
      <c r="A466" s="9" t="s">
        <v>475</v>
      </c>
      <c r="B466" s="32" t="s">
        <v>2632</v>
      </c>
      <c r="C466" s="13">
        <v>3.0566059795070346E-4</v>
      </c>
      <c r="D466" s="12"/>
      <c r="F466" s="33"/>
    </row>
    <row r="467" spans="1:6" x14ac:dyDescent="0.2">
      <c r="A467" s="9" t="s">
        <v>476</v>
      </c>
      <c r="B467" s="32" t="s">
        <v>2633</v>
      </c>
      <c r="C467" s="13">
        <v>3.0551034696039503E-4</v>
      </c>
      <c r="D467" s="12" t="s">
        <v>2174</v>
      </c>
      <c r="F467" s="33"/>
    </row>
    <row r="468" spans="1:6" x14ac:dyDescent="0.2">
      <c r="A468" s="9" t="s">
        <v>477</v>
      </c>
      <c r="B468" s="32" t="s">
        <v>2634</v>
      </c>
      <c r="C468" s="13">
        <v>3.0479486605416458E-4</v>
      </c>
      <c r="D468" s="12"/>
      <c r="F468" s="33"/>
    </row>
    <row r="469" spans="1:6" x14ac:dyDescent="0.2">
      <c r="A469" s="9" t="s">
        <v>478</v>
      </c>
      <c r="B469" s="32" t="s">
        <v>2635</v>
      </c>
      <c r="C469" s="13">
        <v>3.0399209647737405E-4</v>
      </c>
      <c r="D469" s="12"/>
      <c r="F469" s="33"/>
    </row>
    <row r="470" spans="1:6" x14ac:dyDescent="0.2">
      <c r="A470" s="9" t="s">
        <v>479</v>
      </c>
      <c r="B470" s="32" t="s">
        <v>2636</v>
      </c>
      <c r="C470" s="13">
        <v>3.0286664501187361E-4</v>
      </c>
      <c r="D470" s="11"/>
      <c r="F470" s="33"/>
    </row>
    <row r="471" spans="1:6" x14ac:dyDescent="0.2">
      <c r="A471" s="9" t="s">
        <v>480</v>
      </c>
      <c r="B471" s="32" t="s">
        <v>2637</v>
      </c>
      <c r="C471" s="13">
        <v>3.0267632709081628E-4</v>
      </c>
      <c r="D471" s="12"/>
      <c r="F471" s="33"/>
    </row>
    <row r="472" spans="1:6" x14ac:dyDescent="0.2">
      <c r="A472" s="9" t="s">
        <v>481</v>
      </c>
      <c r="B472" s="32" t="s">
        <v>2638</v>
      </c>
      <c r="C472" s="13">
        <v>3.0244093387266644E-4</v>
      </c>
      <c r="D472" s="12"/>
      <c r="F472" s="33"/>
    </row>
    <row r="473" spans="1:6" x14ac:dyDescent="0.2">
      <c r="A473" s="9" t="s">
        <v>482</v>
      </c>
      <c r="B473" s="32" t="s">
        <v>2639</v>
      </c>
      <c r="C473" s="13">
        <v>3.0226635653154624E-4</v>
      </c>
      <c r="D473" s="12"/>
      <c r="F473" s="33"/>
    </row>
    <row r="474" spans="1:6" x14ac:dyDescent="0.2">
      <c r="A474" s="9" t="s">
        <v>483</v>
      </c>
      <c r="B474" s="32" t="s">
        <v>2640</v>
      </c>
      <c r="C474" s="13">
        <v>3.0221913479173501E-4</v>
      </c>
      <c r="D474" s="12"/>
      <c r="F474" s="33"/>
    </row>
    <row r="475" spans="1:6" x14ac:dyDescent="0.2">
      <c r="A475" s="9" t="s">
        <v>484</v>
      </c>
      <c r="B475" s="32" t="s">
        <v>2641</v>
      </c>
      <c r="C475" s="13">
        <v>3.0189001357486901E-4</v>
      </c>
      <c r="D475" s="12"/>
      <c r="F475" s="33"/>
    </row>
    <row r="476" spans="1:6" x14ac:dyDescent="0.2">
      <c r="A476" s="9" t="s">
        <v>485</v>
      </c>
      <c r="B476" s="32" t="s">
        <v>2642</v>
      </c>
      <c r="C476" s="13">
        <v>3.009312691605202E-4</v>
      </c>
      <c r="D476" s="12"/>
      <c r="F476" s="33"/>
    </row>
    <row r="477" spans="1:6" x14ac:dyDescent="0.2">
      <c r="A477" s="9" t="s">
        <v>486</v>
      </c>
      <c r="B477" s="32" t="s">
        <v>2643</v>
      </c>
      <c r="C477" s="13">
        <v>2.988535126088271E-4</v>
      </c>
      <c r="D477" s="12"/>
      <c r="F477" s="33"/>
    </row>
    <row r="478" spans="1:6" x14ac:dyDescent="0.2">
      <c r="A478" s="9" t="s">
        <v>487</v>
      </c>
      <c r="B478" s="32" t="s">
        <v>2644</v>
      </c>
      <c r="C478" s="13">
        <v>2.9796846272782005E-4</v>
      </c>
      <c r="D478" s="11"/>
      <c r="F478" s="33"/>
    </row>
    <row r="479" spans="1:6" x14ac:dyDescent="0.2">
      <c r="A479" s="9" t="s">
        <v>488</v>
      </c>
      <c r="B479" s="32" t="s">
        <v>2645</v>
      </c>
      <c r="C479" s="13">
        <v>2.9794342089610194E-4</v>
      </c>
      <c r="D479" s="12"/>
      <c r="F479" s="33"/>
    </row>
    <row r="480" spans="1:6" x14ac:dyDescent="0.2">
      <c r="A480" s="9" t="s">
        <v>489</v>
      </c>
      <c r="B480" s="32" t="s">
        <v>2646</v>
      </c>
      <c r="C480" s="13">
        <v>2.9699898609987778E-4</v>
      </c>
      <c r="D480" s="12"/>
      <c r="F480" s="33"/>
    </row>
    <row r="481" spans="1:6" x14ac:dyDescent="0.2">
      <c r="A481" s="9" t="s">
        <v>490</v>
      </c>
      <c r="B481" s="32" t="s">
        <v>2647</v>
      </c>
      <c r="C481" s="13">
        <v>2.9677861798075883E-4</v>
      </c>
      <c r="D481" s="12"/>
      <c r="F481" s="33"/>
    </row>
    <row r="482" spans="1:6" x14ac:dyDescent="0.2">
      <c r="A482" s="9" t="s">
        <v>491</v>
      </c>
      <c r="B482" s="32" t="s">
        <v>2648</v>
      </c>
      <c r="C482" s="13">
        <v>2.9661191092960715E-4</v>
      </c>
      <c r="D482" s="12"/>
      <c r="F482" s="33"/>
    </row>
    <row r="483" spans="1:6" x14ac:dyDescent="0.2">
      <c r="A483" s="9" t="s">
        <v>492</v>
      </c>
      <c r="B483" s="32" t="s">
        <v>2649</v>
      </c>
      <c r="C483" s="13">
        <v>2.9419286998564204E-4</v>
      </c>
      <c r="D483" s="12"/>
      <c r="F483" s="33"/>
    </row>
    <row r="484" spans="1:6" x14ac:dyDescent="0.2">
      <c r="A484" s="9" t="s">
        <v>493</v>
      </c>
      <c r="B484" s="32" t="s">
        <v>2650</v>
      </c>
      <c r="C484" s="13">
        <v>2.9334717155447766E-4</v>
      </c>
      <c r="D484" s="12"/>
      <c r="F484" s="33"/>
    </row>
    <row r="485" spans="1:6" x14ac:dyDescent="0.2">
      <c r="A485" s="9" t="s">
        <v>494</v>
      </c>
      <c r="B485" s="32" t="s">
        <v>2651</v>
      </c>
      <c r="C485" s="13">
        <v>2.9334717155447766E-4</v>
      </c>
      <c r="D485" s="12"/>
      <c r="F485" s="33"/>
    </row>
    <row r="486" spans="1:6" x14ac:dyDescent="0.2">
      <c r="A486" s="9" t="s">
        <v>495</v>
      </c>
      <c r="B486" s="32" t="s">
        <v>2652</v>
      </c>
      <c r="C486" s="13">
        <v>2.9241704637637805E-4</v>
      </c>
      <c r="D486" s="12"/>
      <c r="F486" s="33"/>
    </row>
    <row r="487" spans="1:6" x14ac:dyDescent="0.2">
      <c r="A487" s="9" t="s">
        <v>496</v>
      </c>
      <c r="B487" s="32" t="s">
        <v>2653</v>
      </c>
      <c r="C487" s="13">
        <v>2.9095245696132439E-4</v>
      </c>
      <c r="D487" s="12"/>
      <c r="F487" s="33"/>
    </row>
    <row r="488" spans="1:6" x14ac:dyDescent="0.2">
      <c r="A488" s="9" t="s">
        <v>497</v>
      </c>
      <c r="B488" s="32" t="s">
        <v>2654</v>
      </c>
      <c r="C488" s="13">
        <v>2.9011605978194099E-4</v>
      </c>
      <c r="D488" s="12"/>
      <c r="F488" s="33"/>
    </row>
    <row r="489" spans="1:6" x14ac:dyDescent="0.2">
      <c r="A489" s="9" t="s">
        <v>498</v>
      </c>
      <c r="B489" s="32" t="s">
        <v>2655</v>
      </c>
      <c r="C489" s="13">
        <v>2.8976976702332549E-4</v>
      </c>
      <c r="D489" s="12"/>
      <c r="F489" s="33"/>
    </row>
    <row r="490" spans="1:6" x14ac:dyDescent="0.2">
      <c r="A490" s="9" t="s">
        <v>499</v>
      </c>
      <c r="B490" s="32" t="s">
        <v>2656</v>
      </c>
      <c r="C490" s="13">
        <v>2.8690784339840372E-4</v>
      </c>
      <c r="D490" s="12"/>
      <c r="F490" s="33"/>
    </row>
    <row r="491" spans="1:6" x14ac:dyDescent="0.2">
      <c r="A491" s="9" t="s">
        <v>500</v>
      </c>
      <c r="B491" s="32" t="s">
        <v>2657</v>
      </c>
      <c r="C491" s="13">
        <v>2.8619236249217332E-4</v>
      </c>
      <c r="D491" s="12"/>
      <c r="F491" s="33"/>
    </row>
    <row r="492" spans="1:6" x14ac:dyDescent="0.2">
      <c r="A492" s="9" t="s">
        <v>501</v>
      </c>
      <c r="B492" s="32" t="s">
        <v>2658</v>
      </c>
      <c r="C492" s="13">
        <v>2.8547688158594287E-4</v>
      </c>
      <c r="D492" s="12"/>
      <c r="F492" s="33"/>
    </row>
    <row r="493" spans="1:6" x14ac:dyDescent="0.2">
      <c r="A493" s="9" t="s">
        <v>502</v>
      </c>
      <c r="B493" s="32" t="s">
        <v>503</v>
      </c>
      <c r="C493" s="13">
        <v>2.8507549679754763E-4</v>
      </c>
      <c r="D493" s="12"/>
      <c r="F493" s="33"/>
    </row>
    <row r="494" spans="1:6" x14ac:dyDescent="0.2">
      <c r="A494" s="9" t="s">
        <v>504</v>
      </c>
      <c r="B494" s="32" t="s">
        <v>2659</v>
      </c>
      <c r="C494" s="13">
        <v>2.8472133374896362E-4</v>
      </c>
      <c r="D494" s="12"/>
      <c r="F494" s="33"/>
    </row>
    <row r="495" spans="1:6" x14ac:dyDescent="0.2">
      <c r="A495" s="9" t="s">
        <v>505</v>
      </c>
      <c r="B495" s="32" t="s">
        <v>2660</v>
      </c>
      <c r="C495" s="13">
        <v>2.8469486095543308E-4</v>
      </c>
      <c r="D495" s="12"/>
      <c r="F495" s="33"/>
    </row>
    <row r="496" spans="1:6" x14ac:dyDescent="0.2">
      <c r="A496" s="9" t="s">
        <v>506</v>
      </c>
      <c r="B496" s="32" t="s">
        <v>2661</v>
      </c>
      <c r="C496" s="13">
        <v>2.8229156059140505E-4</v>
      </c>
      <c r="D496" s="12"/>
      <c r="F496" s="33"/>
    </row>
    <row r="497" spans="1:6" x14ac:dyDescent="0.2">
      <c r="A497" s="9" t="s">
        <v>507</v>
      </c>
      <c r="B497" s="32" t="s">
        <v>2662</v>
      </c>
      <c r="C497" s="13">
        <v>2.8217994557003316E-4</v>
      </c>
      <c r="D497" s="12"/>
      <c r="F497" s="33"/>
    </row>
    <row r="498" spans="1:6" x14ac:dyDescent="0.2">
      <c r="A498" s="9" t="s">
        <v>508</v>
      </c>
      <c r="B498" s="32" t="s">
        <v>2663</v>
      </c>
      <c r="C498" s="13">
        <v>2.7975947366425553E-4</v>
      </c>
      <c r="D498" s="11"/>
      <c r="F498" s="33"/>
    </row>
    <row r="499" spans="1:6" x14ac:dyDescent="0.2">
      <c r="A499" s="9" t="s">
        <v>509</v>
      </c>
      <c r="B499" s="32" t="s">
        <v>2664</v>
      </c>
      <c r="C499" s="13">
        <v>2.7887084637871735E-4</v>
      </c>
      <c r="D499" s="12"/>
      <c r="F499" s="33"/>
    </row>
    <row r="500" spans="1:6" x14ac:dyDescent="0.2">
      <c r="A500" s="9" t="s">
        <v>510</v>
      </c>
      <c r="B500" s="32" t="s">
        <v>2665</v>
      </c>
      <c r="C500" s="13">
        <v>2.7864403893144226E-4</v>
      </c>
      <c r="D500" s="12"/>
      <c r="F500" s="33"/>
    </row>
    <row r="501" spans="1:6" x14ac:dyDescent="0.2">
      <c r="A501" s="9" t="s">
        <v>511</v>
      </c>
      <c r="B501" s="32" t="s">
        <v>2666</v>
      </c>
      <c r="C501" s="13">
        <v>2.7817396797604892E-4</v>
      </c>
      <c r="D501" s="12"/>
      <c r="F501" s="33"/>
    </row>
    <row r="502" spans="1:6" x14ac:dyDescent="0.2">
      <c r="A502" s="9" t="s">
        <v>512</v>
      </c>
      <c r="B502" s="32" t="s">
        <v>2667</v>
      </c>
      <c r="C502" s="13">
        <v>2.7796433207052338E-4</v>
      </c>
      <c r="D502" s="11"/>
      <c r="F502" s="33"/>
    </row>
    <row r="503" spans="1:6" x14ac:dyDescent="0.2">
      <c r="A503" s="9" t="s">
        <v>513</v>
      </c>
      <c r="B503" s="32" t="s">
        <v>2668</v>
      </c>
      <c r="C503" s="13">
        <v>2.776452275863446E-4</v>
      </c>
      <c r="D503" s="12"/>
      <c r="F503" s="33"/>
    </row>
    <row r="504" spans="1:6" x14ac:dyDescent="0.2">
      <c r="A504" s="9" t="s">
        <v>514</v>
      </c>
      <c r="B504" s="32" t="s">
        <v>2669</v>
      </c>
      <c r="C504" s="13">
        <v>2.7719447461541942E-4</v>
      </c>
      <c r="D504" s="12"/>
      <c r="F504" s="33"/>
    </row>
    <row r="505" spans="1:6" x14ac:dyDescent="0.2">
      <c r="A505" s="9" t="s">
        <v>515</v>
      </c>
      <c r="B505" s="32" t="s">
        <v>2670</v>
      </c>
      <c r="C505" s="13">
        <v>2.735998985425177E-4</v>
      </c>
      <c r="D505" s="11"/>
      <c r="F505" s="33"/>
    </row>
    <row r="506" spans="1:6" x14ac:dyDescent="0.2">
      <c r="A506" s="9" t="s">
        <v>516</v>
      </c>
      <c r="B506" s="32" t="s">
        <v>2671</v>
      </c>
      <c r="C506" s="13">
        <v>2.7271341769969824E-4</v>
      </c>
      <c r="D506" s="11"/>
      <c r="F506" s="33"/>
    </row>
    <row r="507" spans="1:6" x14ac:dyDescent="0.2">
      <c r="A507" s="9" t="s">
        <v>517</v>
      </c>
      <c r="B507" s="32" t="s">
        <v>2672</v>
      </c>
      <c r="C507" s="13">
        <v>2.7265617922719979E-4</v>
      </c>
      <c r="D507" s="12"/>
      <c r="F507" s="33"/>
    </row>
    <row r="508" spans="1:6" x14ac:dyDescent="0.2">
      <c r="A508" s="9" t="s">
        <v>518</v>
      </c>
      <c r="B508" s="32" t="s">
        <v>2673</v>
      </c>
      <c r="C508" s="13">
        <v>2.7265403278448107E-4</v>
      </c>
      <c r="D508" s="12" t="s">
        <v>2174</v>
      </c>
      <c r="F508" s="33"/>
    </row>
    <row r="509" spans="1:6" x14ac:dyDescent="0.2">
      <c r="A509" s="9" t="s">
        <v>519</v>
      </c>
      <c r="B509" s="32" t="s">
        <v>2674</v>
      </c>
      <c r="C509" s="13">
        <v>2.7250378179417275E-4</v>
      </c>
      <c r="D509" s="12"/>
      <c r="F509" s="33"/>
    </row>
    <row r="510" spans="1:6" x14ac:dyDescent="0.2">
      <c r="A510" s="9" t="s">
        <v>520</v>
      </c>
      <c r="B510" s="32" t="s">
        <v>2675</v>
      </c>
      <c r="C510" s="13">
        <v>2.7152500391444949E-4</v>
      </c>
      <c r="D510" s="11"/>
      <c r="F510" s="33"/>
    </row>
    <row r="511" spans="1:6" x14ac:dyDescent="0.2">
      <c r="A511" s="9" t="s">
        <v>521</v>
      </c>
      <c r="B511" s="32" t="s">
        <v>2676</v>
      </c>
      <c r="C511" s="13">
        <v>2.7082597906906235E-4</v>
      </c>
      <c r="D511" s="12"/>
      <c r="F511" s="33"/>
    </row>
    <row r="512" spans="1:6" x14ac:dyDescent="0.2">
      <c r="A512" s="9" t="s">
        <v>522</v>
      </c>
      <c r="B512" s="32" t="s">
        <v>2677</v>
      </c>
      <c r="C512" s="13">
        <v>2.706456778806923E-4</v>
      </c>
      <c r="D512" s="12"/>
      <c r="F512" s="33"/>
    </row>
    <row r="513" spans="1:6" x14ac:dyDescent="0.2">
      <c r="A513" s="9" t="s">
        <v>523</v>
      </c>
      <c r="B513" s="32" t="s">
        <v>2678</v>
      </c>
      <c r="C513" s="13">
        <v>2.7045178255510384E-4</v>
      </c>
      <c r="D513" s="12"/>
      <c r="F513" s="33"/>
    </row>
    <row r="514" spans="1:6" x14ac:dyDescent="0.2">
      <c r="A514" s="9" t="s">
        <v>524</v>
      </c>
      <c r="B514" s="32" t="s">
        <v>2679</v>
      </c>
      <c r="C514" s="13">
        <v>2.6830533983641247E-4</v>
      </c>
      <c r="D514" s="12"/>
      <c r="F514" s="33"/>
    </row>
    <row r="515" spans="1:6" x14ac:dyDescent="0.2">
      <c r="A515" s="9" t="s">
        <v>525</v>
      </c>
      <c r="B515" s="32" t="s">
        <v>2680</v>
      </c>
      <c r="C515" s="13">
        <v>2.6809069556454337E-4</v>
      </c>
      <c r="D515" s="12"/>
      <c r="E515" s="26"/>
      <c r="F515" s="33"/>
    </row>
    <row r="516" spans="1:6" x14ac:dyDescent="0.2">
      <c r="A516" s="9" t="s">
        <v>526</v>
      </c>
      <c r="B516" s="32" t="s">
        <v>2681</v>
      </c>
      <c r="C516" s="13">
        <v>2.6791826466614183E-4</v>
      </c>
      <c r="D516" s="12"/>
      <c r="F516" s="33"/>
    </row>
    <row r="517" spans="1:6" x14ac:dyDescent="0.2">
      <c r="A517" s="9" t="s">
        <v>527</v>
      </c>
      <c r="B517" s="32" t="s">
        <v>2682</v>
      </c>
      <c r="C517" s="13">
        <v>2.6769431914249169E-4</v>
      </c>
      <c r="D517" s="12"/>
      <c r="F517" s="33"/>
    </row>
    <row r="518" spans="1:6" x14ac:dyDescent="0.2">
      <c r="A518" s="9" t="s">
        <v>528</v>
      </c>
      <c r="B518" s="32" t="s">
        <v>2683</v>
      </c>
      <c r="C518" s="13">
        <v>2.6665758730936385E-4</v>
      </c>
      <c r="D518" s="12"/>
      <c r="F518" s="33"/>
    </row>
    <row r="519" spans="1:6" x14ac:dyDescent="0.2">
      <c r="A519" s="9" t="s">
        <v>529</v>
      </c>
      <c r="B519" s="32" t="s">
        <v>2684</v>
      </c>
      <c r="C519" s="13">
        <v>2.6363396499963401E-4</v>
      </c>
      <c r="D519" s="12"/>
      <c r="F519" s="33"/>
    </row>
    <row r="520" spans="1:6" x14ac:dyDescent="0.2">
      <c r="A520" s="9" t="s">
        <v>530</v>
      </c>
      <c r="B520" s="32" t="s">
        <v>2685</v>
      </c>
      <c r="C520" s="13">
        <v>2.6322542540217644E-4</v>
      </c>
      <c r="D520" s="12"/>
      <c r="F520" s="33"/>
    </row>
    <row r="521" spans="1:6" x14ac:dyDescent="0.2">
      <c r="A521" s="9" t="s">
        <v>657</v>
      </c>
      <c r="B521" s="32" t="s">
        <v>2686</v>
      </c>
      <c r="C521" s="13">
        <v>2.6115053077410818E-4</v>
      </c>
      <c r="D521" s="12"/>
      <c r="E521" s="26"/>
      <c r="F521" s="33"/>
    </row>
    <row r="522" spans="1:6" x14ac:dyDescent="0.2">
      <c r="A522" s="9" t="s">
        <v>531</v>
      </c>
      <c r="B522" s="32" t="s">
        <v>2687</v>
      </c>
      <c r="C522" s="13">
        <v>2.6104320863817361E-4</v>
      </c>
      <c r="D522" s="12"/>
      <c r="F522" s="33"/>
    </row>
    <row r="523" spans="1:6" x14ac:dyDescent="0.2">
      <c r="A523" s="9" t="s">
        <v>532</v>
      </c>
      <c r="B523" s="32" t="s">
        <v>2688</v>
      </c>
      <c r="C523" s="13">
        <v>2.5828860714918647E-4</v>
      </c>
      <c r="D523" s="11"/>
      <c r="F523" s="33"/>
    </row>
    <row r="524" spans="1:6" x14ac:dyDescent="0.2">
      <c r="A524" s="9" t="s">
        <v>533</v>
      </c>
      <c r="B524" s="32" t="s">
        <v>2689</v>
      </c>
      <c r="C524" s="13">
        <v>2.5757312624295601E-4</v>
      </c>
      <c r="D524" s="12"/>
      <c r="F524" s="33"/>
    </row>
    <row r="525" spans="1:6" x14ac:dyDescent="0.2">
      <c r="A525" s="9" t="s">
        <v>534</v>
      </c>
      <c r="B525" s="32" t="s">
        <v>2690</v>
      </c>
      <c r="C525" s="13">
        <v>2.5658218518782687E-4</v>
      </c>
      <c r="D525" s="12"/>
      <c r="F525" s="33"/>
    </row>
    <row r="526" spans="1:6" x14ac:dyDescent="0.2">
      <c r="A526" s="9" t="s">
        <v>535</v>
      </c>
      <c r="B526" s="32" t="s">
        <v>2691</v>
      </c>
      <c r="C526" s="13">
        <v>2.5636539447323906E-4</v>
      </c>
      <c r="D526" s="12"/>
      <c r="F526" s="33"/>
    </row>
    <row r="527" spans="1:6" x14ac:dyDescent="0.2">
      <c r="A527" s="9" t="s">
        <v>536</v>
      </c>
      <c r="B527" s="32" t="s">
        <v>2692</v>
      </c>
      <c r="C527" s="13">
        <v>2.5621800540655558E-4</v>
      </c>
      <c r="D527" s="12"/>
      <c r="F527" s="33"/>
    </row>
    <row r="528" spans="1:6" x14ac:dyDescent="0.2">
      <c r="A528" s="9" t="s">
        <v>537</v>
      </c>
      <c r="B528" s="32" t="s">
        <v>2693</v>
      </c>
      <c r="C528" s="13">
        <v>2.55927520158626E-4</v>
      </c>
      <c r="D528" s="12"/>
      <c r="F528" s="33"/>
    </row>
    <row r="529" spans="1:6" x14ac:dyDescent="0.2">
      <c r="A529" s="9" t="s">
        <v>538</v>
      </c>
      <c r="B529" s="32" t="s">
        <v>2694</v>
      </c>
      <c r="C529" s="13">
        <v>2.5328024080557339E-4</v>
      </c>
      <c r="D529" s="12"/>
      <c r="F529" s="33"/>
    </row>
    <row r="530" spans="1:6" x14ac:dyDescent="0.2">
      <c r="A530" s="9" t="s">
        <v>539</v>
      </c>
      <c r="B530" s="32" t="s">
        <v>2695</v>
      </c>
      <c r="C530" s="13">
        <v>2.5320869271495033E-4</v>
      </c>
      <c r="D530" s="12"/>
      <c r="F530" s="33"/>
    </row>
    <row r="531" spans="1:6" x14ac:dyDescent="0.2">
      <c r="A531" s="9" t="s">
        <v>540</v>
      </c>
      <c r="B531" s="32" t="s">
        <v>2696</v>
      </c>
      <c r="C531" s="13">
        <v>2.5194372247273498E-4</v>
      </c>
      <c r="D531" s="12"/>
      <c r="F531" s="33"/>
    </row>
    <row r="532" spans="1:6" x14ac:dyDescent="0.2">
      <c r="A532" s="9" t="s">
        <v>257</v>
      </c>
      <c r="B532" s="32" t="s">
        <v>2697</v>
      </c>
      <c r="C532" s="13">
        <v>2.5113379808688213E-4</v>
      </c>
      <c r="D532" s="12"/>
      <c r="F532" s="33"/>
    </row>
    <row r="533" spans="1:6" x14ac:dyDescent="0.2">
      <c r="A533" s="9" t="s">
        <v>541</v>
      </c>
      <c r="B533" s="32" t="s">
        <v>2698</v>
      </c>
      <c r="C533" s="13">
        <v>2.4928785734880762E-4</v>
      </c>
      <c r="D533" s="12"/>
      <c r="F533" s="33"/>
    </row>
    <row r="534" spans="1:6" x14ac:dyDescent="0.2">
      <c r="A534" s="9" t="s">
        <v>542</v>
      </c>
      <c r="B534" s="32" t="s">
        <v>2699</v>
      </c>
      <c r="C534" s="13">
        <v>2.4906319634425124E-4</v>
      </c>
      <c r="D534" s="12"/>
      <c r="F534" s="33"/>
    </row>
    <row r="535" spans="1:6" x14ac:dyDescent="0.2">
      <c r="A535" s="9" t="s">
        <v>543</v>
      </c>
      <c r="B535" s="32" t="s">
        <v>2700</v>
      </c>
      <c r="C535" s="13">
        <v>2.4884425918694466E-4</v>
      </c>
      <c r="D535" s="12"/>
      <c r="F535" s="33"/>
    </row>
    <row r="536" spans="1:6" x14ac:dyDescent="0.2">
      <c r="A536" s="9" t="s">
        <v>544</v>
      </c>
      <c r="B536" s="32" t="s">
        <v>2701</v>
      </c>
      <c r="C536" s="13">
        <v>2.4763724289813399E-4</v>
      </c>
      <c r="D536" s="12" t="s">
        <v>2174</v>
      </c>
      <c r="F536" s="33"/>
    </row>
    <row r="537" spans="1:6" x14ac:dyDescent="0.2">
      <c r="A537" s="9" t="s">
        <v>545</v>
      </c>
      <c r="B537" s="32" t="s">
        <v>546</v>
      </c>
      <c r="C537" s="13">
        <v>2.4747554421332592E-4</v>
      </c>
      <c r="D537" s="12"/>
      <c r="F537" s="33"/>
    </row>
    <row r="538" spans="1:6" x14ac:dyDescent="0.2">
      <c r="A538" s="9" t="s">
        <v>547</v>
      </c>
      <c r="B538" s="32" t="s">
        <v>2702</v>
      </c>
      <c r="C538" s="13">
        <v>2.4674074532262725E-4</v>
      </c>
      <c r="D538" s="12"/>
      <c r="F538" s="33"/>
    </row>
    <row r="539" spans="1:6" x14ac:dyDescent="0.2">
      <c r="A539" s="9" t="s">
        <v>548</v>
      </c>
      <c r="B539" s="32" t="s">
        <v>2703</v>
      </c>
      <c r="C539" s="13">
        <v>2.4628713042807712E-4</v>
      </c>
      <c r="D539" s="11"/>
      <c r="F539" s="33"/>
    </row>
    <row r="540" spans="1:6" x14ac:dyDescent="0.2">
      <c r="A540" s="9" t="s">
        <v>549</v>
      </c>
      <c r="B540" s="32" t="s">
        <v>2704</v>
      </c>
      <c r="C540" s="13">
        <v>2.4619697983389215E-4</v>
      </c>
      <c r="D540" s="12"/>
      <c r="F540" s="33"/>
    </row>
    <row r="541" spans="1:6" x14ac:dyDescent="0.2">
      <c r="A541" s="9" t="s">
        <v>550</v>
      </c>
      <c r="B541" s="32" t="s">
        <v>2705</v>
      </c>
      <c r="C541" s="13">
        <v>2.4588002179243203E-4</v>
      </c>
      <c r="D541" s="11"/>
      <c r="F541" s="33"/>
    </row>
    <row r="542" spans="1:6" x14ac:dyDescent="0.2">
      <c r="A542" s="9" t="s">
        <v>551</v>
      </c>
      <c r="B542" s="32" t="s">
        <v>2706</v>
      </c>
      <c r="C542" s="13">
        <v>2.4527830235029219E-4</v>
      </c>
      <c r="D542" s="12"/>
      <c r="F542" s="33"/>
    </row>
    <row r="543" spans="1:6" x14ac:dyDescent="0.2">
      <c r="A543" s="9" t="s">
        <v>552</v>
      </c>
      <c r="B543" s="32" t="s">
        <v>2707</v>
      </c>
      <c r="C543" s="13">
        <v>2.4469446993080819E-4</v>
      </c>
      <c r="D543" s="12" t="s">
        <v>2174</v>
      </c>
      <c r="F543" s="33"/>
    </row>
    <row r="544" spans="1:6" x14ac:dyDescent="0.2">
      <c r="A544" s="9" t="s">
        <v>553</v>
      </c>
      <c r="B544" s="32" t="s">
        <v>2708</v>
      </c>
      <c r="C544" s="13">
        <v>2.4462292184018519E-4</v>
      </c>
      <c r="D544" s="12"/>
      <c r="F544" s="33"/>
    </row>
    <row r="545" spans="1:6" x14ac:dyDescent="0.2">
      <c r="A545" s="9" t="s">
        <v>554</v>
      </c>
      <c r="B545" s="32" t="s">
        <v>2709</v>
      </c>
      <c r="C545" s="13">
        <v>2.4449985912431354E-4</v>
      </c>
      <c r="D545" s="12"/>
      <c r="F545" s="33"/>
    </row>
    <row r="546" spans="1:6" x14ac:dyDescent="0.2">
      <c r="A546" s="9" t="s">
        <v>555</v>
      </c>
      <c r="B546" s="32" t="s">
        <v>2710</v>
      </c>
      <c r="C546" s="13">
        <v>2.4359978414427566E-4</v>
      </c>
      <c r="D546" s="12"/>
      <c r="F546" s="33"/>
    </row>
    <row r="547" spans="1:6" x14ac:dyDescent="0.2">
      <c r="A547" s="9" t="s">
        <v>556</v>
      </c>
      <c r="B547" s="32" t="s">
        <v>2711</v>
      </c>
      <c r="C547" s="13">
        <v>2.428299266891717E-4</v>
      </c>
      <c r="D547" s="12"/>
      <c r="F547" s="33"/>
    </row>
    <row r="548" spans="1:6" x14ac:dyDescent="0.2">
      <c r="A548" s="9" t="s">
        <v>557</v>
      </c>
      <c r="B548" s="32" t="s">
        <v>2712</v>
      </c>
      <c r="C548" s="13">
        <v>2.4253228663217983E-4</v>
      </c>
      <c r="D548" s="11"/>
      <c r="F548" s="33"/>
    </row>
    <row r="549" spans="1:6" x14ac:dyDescent="0.2">
      <c r="A549" s="9" t="s">
        <v>558</v>
      </c>
      <c r="B549" s="32" t="s">
        <v>2713</v>
      </c>
      <c r="C549" s="13">
        <v>2.4167800243014067E-4</v>
      </c>
      <c r="D549" s="12"/>
      <c r="F549" s="33"/>
    </row>
    <row r="550" spans="1:6" x14ac:dyDescent="0.2">
      <c r="A550" s="9" t="s">
        <v>559</v>
      </c>
      <c r="B550" s="32" t="s">
        <v>2714</v>
      </c>
      <c r="C550" s="13">
        <v>2.4154420750067564E-4</v>
      </c>
      <c r="D550" s="12"/>
      <c r="F550" s="33"/>
    </row>
    <row r="551" spans="1:6" x14ac:dyDescent="0.2">
      <c r="A551" s="9" t="s">
        <v>560</v>
      </c>
      <c r="B551" s="32" t="s">
        <v>2715</v>
      </c>
      <c r="C551" s="13">
        <v>2.4126016158090215E-4</v>
      </c>
      <c r="D551" s="12"/>
      <c r="F551" s="33"/>
    </row>
    <row r="552" spans="1:6" x14ac:dyDescent="0.2">
      <c r="A552" s="9" t="s">
        <v>561</v>
      </c>
      <c r="B552" s="32" t="s">
        <v>2716</v>
      </c>
      <c r="C552" s="13">
        <v>2.3910155568680489E-4</v>
      </c>
      <c r="D552" s="11"/>
      <c r="F552" s="33"/>
    </row>
    <row r="553" spans="1:6" x14ac:dyDescent="0.2">
      <c r="A553" s="9" t="s">
        <v>562</v>
      </c>
      <c r="B553" s="32" t="s">
        <v>2717</v>
      </c>
      <c r="C553" s="13">
        <v>2.3889907459034168E-4</v>
      </c>
      <c r="D553" s="12"/>
      <c r="F553" s="33"/>
    </row>
    <row r="554" spans="1:6" x14ac:dyDescent="0.2">
      <c r="A554" s="9" t="s">
        <v>563</v>
      </c>
      <c r="B554" s="32" t="s">
        <v>2718</v>
      </c>
      <c r="C554" s="13">
        <v>2.3772067753778016E-4</v>
      </c>
      <c r="D554" s="12"/>
      <c r="F554" s="33"/>
    </row>
    <row r="555" spans="1:6" x14ac:dyDescent="0.2">
      <c r="A555" s="9" t="s">
        <v>564</v>
      </c>
      <c r="B555" s="32" t="s">
        <v>2719</v>
      </c>
      <c r="C555" s="13">
        <v>2.3739227180182037E-4</v>
      </c>
      <c r="D555" s="12"/>
      <c r="F555" s="33"/>
    </row>
    <row r="556" spans="1:6" x14ac:dyDescent="0.2">
      <c r="A556" s="9" t="s">
        <v>565</v>
      </c>
      <c r="B556" s="32" t="s">
        <v>2720</v>
      </c>
      <c r="C556" s="13">
        <v>2.3618024714666604E-4</v>
      </c>
      <c r="D556" s="12"/>
      <c r="F556" s="33"/>
    </row>
    <row r="557" spans="1:6" x14ac:dyDescent="0.2">
      <c r="A557" s="9" t="s">
        <v>566</v>
      </c>
      <c r="B557" s="32" t="s">
        <v>2721</v>
      </c>
      <c r="C557" s="13">
        <v>2.3562431848252497E-4</v>
      </c>
      <c r="D557" s="11"/>
      <c r="F557" s="33"/>
    </row>
    <row r="558" spans="1:6" x14ac:dyDescent="0.2">
      <c r="A558" s="9" t="s">
        <v>567</v>
      </c>
      <c r="B558" s="32" t="s">
        <v>2722</v>
      </c>
      <c r="C558" s="13">
        <v>2.3506409693294653E-4</v>
      </c>
      <c r="D558" s="12"/>
      <c r="F558" s="33"/>
    </row>
    <row r="559" spans="1:6" x14ac:dyDescent="0.2">
      <c r="A559" s="9" t="s">
        <v>568</v>
      </c>
      <c r="B559" s="32" t="s">
        <v>2723</v>
      </c>
      <c r="C559" s="13">
        <v>2.3400876259625666E-4</v>
      </c>
      <c r="D559" s="11"/>
      <c r="F559" s="33"/>
    </row>
    <row r="560" spans="1:6" x14ac:dyDescent="0.2">
      <c r="A560" s="9" t="s">
        <v>569</v>
      </c>
      <c r="B560" s="32" t="s">
        <v>2724</v>
      </c>
      <c r="C560" s="13">
        <v>2.3368107234120314E-4</v>
      </c>
      <c r="D560" s="12"/>
      <c r="F560" s="33"/>
    </row>
    <row r="561" spans="1:6" x14ac:dyDescent="0.2">
      <c r="A561" s="9" t="s">
        <v>570</v>
      </c>
      <c r="B561" s="32" t="s">
        <v>2725</v>
      </c>
      <c r="C561" s="13">
        <v>2.3346141970299035E-4</v>
      </c>
      <c r="D561" s="11"/>
      <c r="F561" s="33"/>
    </row>
    <row r="562" spans="1:6" x14ac:dyDescent="0.2">
      <c r="A562" s="9" t="s">
        <v>571</v>
      </c>
      <c r="B562" s="32" t="s">
        <v>2726</v>
      </c>
      <c r="C562" s="13">
        <v>2.3238819834364477E-4</v>
      </c>
      <c r="D562" s="12" t="s">
        <v>2174</v>
      </c>
      <c r="F562" s="33"/>
    </row>
    <row r="563" spans="1:6" x14ac:dyDescent="0.2">
      <c r="A563" s="9" t="s">
        <v>572</v>
      </c>
      <c r="B563" s="32" t="s">
        <v>2727</v>
      </c>
      <c r="C563" s="13">
        <v>2.3217355407177559E-4</v>
      </c>
      <c r="D563" s="12"/>
      <c r="F563" s="33"/>
    </row>
    <row r="564" spans="1:6" x14ac:dyDescent="0.2">
      <c r="A564" s="9" t="s">
        <v>573</v>
      </c>
      <c r="B564" s="32" t="s">
        <v>2728</v>
      </c>
      <c r="C564" s="13">
        <v>2.3095008172212159E-4</v>
      </c>
      <c r="D564" s="12"/>
      <c r="F564" s="33"/>
    </row>
    <row r="565" spans="1:6" x14ac:dyDescent="0.2">
      <c r="A565" s="9" t="s">
        <v>574</v>
      </c>
      <c r="B565" s="32" t="s">
        <v>2729</v>
      </c>
      <c r="C565" s="13">
        <v>2.3067462157322287E-4</v>
      </c>
      <c r="D565" s="12"/>
      <c r="F565" s="33"/>
    </row>
    <row r="566" spans="1:6" x14ac:dyDescent="0.2">
      <c r="A566" s="9" t="s">
        <v>575</v>
      </c>
      <c r="B566" s="32" t="s">
        <v>2730</v>
      </c>
      <c r="C566" s="13">
        <v>2.300628853983958E-4</v>
      </c>
      <c r="D566" s="12"/>
      <c r="F566" s="33"/>
    </row>
    <row r="567" spans="1:6" x14ac:dyDescent="0.2">
      <c r="A567" s="9" t="s">
        <v>576</v>
      </c>
      <c r="B567" s="32" t="s">
        <v>2731</v>
      </c>
      <c r="C567" s="13">
        <v>2.3003641260486529E-4</v>
      </c>
      <c r="D567" s="12"/>
      <c r="F567" s="33"/>
    </row>
    <row r="568" spans="1:6" x14ac:dyDescent="0.2">
      <c r="A568" s="9" t="s">
        <v>577</v>
      </c>
      <c r="B568" s="32" t="s">
        <v>2732</v>
      </c>
      <c r="C568" s="13">
        <v>2.2946045047534983E-4</v>
      </c>
      <c r="D568" s="11"/>
      <c r="F568" s="33"/>
    </row>
    <row r="569" spans="1:6" x14ac:dyDescent="0.2">
      <c r="A569" s="9" t="s">
        <v>578</v>
      </c>
      <c r="B569" s="32" t="s">
        <v>2733</v>
      </c>
      <c r="C569" s="13">
        <v>2.2938317853747693E-4</v>
      </c>
      <c r="D569" s="12"/>
      <c r="F569" s="33"/>
    </row>
    <row r="570" spans="1:6" x14ac:dyDescent="0.2">
      <c r="A570" s="9" t="s">
        <v>579</v>
      </c>
      <c r="B570" s="32" t="s">
        <v>2734</v>
      </c>
      <c r="C570" s="13">
        <v>2.2914349243388971E-4</v>
      </c>
      <c r="D570" s="12"/>
      <c r="F570" s="33"/>
    </row>
    <row r="571" spans="1:6" x14ac:dyDescent="0.2">
      <c r="A571" s="9" t="s">
        <v>580</v>
      </c>
      <c r="B571" s="32" t="s">
        <v>2735</v>
      </c>
      <c r="C571" s="13">
        <v>2.2841012450500349E-4</v>
      </c>
      <c r="D571" s="12"/>
      <c r="F571" s="33"/>
    </row>
    <row r="572" spans="1:6" x14ac:dyDescent="0.2">
      <c r="A572" s="9" t="s">
        <v>581</v>
      </c>
      <c r="B572" s="32" t="s">
        <v>2736</v>
      </c>
      <c r="C572" s="13">
        <v>2.2823840908750822E-4</v>
      </c>
      <c r="D572" s="12"/>
      <c r="F572" s="33"/>
    </row>
    <row r="573" spans="1:6" x14ac:dyDescent="0.2">
      <c r="A573" s="9" t="s">
        <v>582</v>
      </c>
      <c r="B573" s="32" t="s">
        <v>2737</v>
      </c>
      <c r="C573" s="13">
        <v>2.2644255201286983E-4</v>
      </c>
      <c r="D573" s="12"/>
      <c r="F573" s="33"/>
    </row>
    <row r="574" spans="1:6" x14ac:dyDescent="0.2">
      <c r="A574" s="9" t="s">
        <v>583</v>
      </c>
      <c r="B574" s="32" t="s">
        <v>2738</v>
      </c>
      <c r="C574" s="13">
        <v>2.2614777387950288E-4</v>
      </c>
      <c r="D574" s="11" t="s">
        <v>2174</v>
      </c>
      <c r="F574" s="33"/>
    </row>
    <row r="575" spans="1:6" x14ac:dyDescent="0.2">
      <c r="A575" s="9" t="s">
        <v>584</v>
      </c>
      <c r="B575" s="32" t="s">
        <v>2739</v>
      </c>
      <c r="C575" s="13">
        <v>2.2582723843351168E-4</v>
      </c>
      <c r="D575" s="11" t="s">
        <v>2174</v>
      </c>
      <c r="F575" s="33"/>
    </row>
    <row r="576" spans="1:6" x14ac:dyDescent="0.2">
      <c r="A576" s="9" t="s">
        <v>585</v>
      </c>
      <c r="B576" s="32" t="s">
        <v>2740</v>
      </c>
      <c r="C576" s="13">
        <v>2.2560758579529894E-4</v>
      </c>
      <c r="D576" s="12"/>
      <c r="F576" s="33"/>
    </row>
    <row r="577" spans="1:6" x14ac:dyDescent="0.2">
      <c r="A577" s="9" t="s">
        <v>586</v>
      </c>
      <c r="B577" s="32" t="s">
        <v>2741</v>
      </c>
      <c r="C577" s="13">
        <v>2.2537648546258648E-4</v>
      </c>
      <c r="D577" s="12"/>
      <c r="F577" s="33"/>
    </row>
    <row r="578" spans="1:6" x14ac:dyDescent="0.2">
      <c r="A578" s="9" t="s">
        <v>587</v>
      </c>
      <c r="B578" s="32" t="s">
        <v>2742</v>
      </c>
      <c r="C578" s="13">
        <v>2.2523482024315282E-4</v>
      </c>
      <c r="D578" s="11"/>
      <c r="F578" s="33"/>
    </row>
    <row r="579" spans="1:6" x14ac:dyDescent="0.2">
      <c r="A579" s="9" t="s">
        <v>588</v>
      </c>
      <c r="B579" s="32" t="s">
        <v>2743</v>
      </c>
      <c r="C579" s="13">
        <v>2.2387397555950254E-4</v>
      </c>
      <c r="D579" s="12" t="s">
        <v>2174</v>
      </c>
      <c r="F579" s="33"/>
    </row>
    <row r="580" spans="1:6" x14ac:dyDescent="0.2">
      <c r="A580" s="9" t="s">
        <v>589</v>
      </c>
      <c r="B580" s="32" t="s">
        <v>2744</v>
      </c>
      <c r="C580" s="13">
        <v>2.2372944841644404E-4</v>
      </c>
      <c r="D580" s="12"/>
      <c r="F580" s="33"/>
    </row>
    <row r="581" spans="1:6" x14ac:dyDescent="0.2">
      <c r="A581" s="9" t="s">
        <v>590</v>
      </c>
      <c r="B581" s="32" t="s">
        <v>2745</v>
      </c>
      <c r="C581" s="13">
        <v>2.2287230229077999E-4</v>
      </c>
      <c r="D581" s="12"/>
      <c r="E581" s="26"/>
      <c r="F581" s="33"/>
    </row>
    <row r="582" spans="1:6" x14ac:dyDescent="0.2">
      <c r="A582" s="9" t="s">
        <v>592</v>
      </c>
      <c r="B582" s="32" t="s">
        <v>2746</v>
      </c>
      <c r="C582" s="13">
        <v>2.2046470904131456E-4</v>
      </c>
      <c r="D582" s="12"/>
      <c r="F582" s="33"/>
    </row>
    <row r="583" spans="1:6" x14ac:dyDescent="0.2">
      <c r="A583" s="9" t="s">
        <v>593</v>
      </c>
      <c r="B583" s="32" t="s">
        <v>2747</v>
      </c>
      <c r="C583" s="13">
        <v>2.1986728248461215E-4</v>
      </c>
      <c r="D583" s="12"/>
      <c r="F583" s="33"/>
    </row>
    <row r="584" spans="1:6" x14ac:dyDescent="0.2">
      <c r="A584" s="9" t="s">
        <v>594</v>
      </c>
      <c r="B584" s="32" t="s">
        <v>2748</v>
      </c>
      <c r="C584" s="13">
        <v>2.1968841225805452E-4</v>
      </c>
      <c r="D584" s="12"/>
      <c r="F584" s="33"/>
    </row>
    <row r="585" spans="1:6" x14ac:dyDescent="0.2">
      <c r="A585" s="9" t="s">
        <v>595</v>
      </c>
      <c r="B585" s="32" t="s">
        <v>2749</v>
      </c>
      <c r="C585" s="13">
        <v>2.1934498142306392E-4</v>
      </c>
      <c r="D585" s="12"/>
      <c r="E585" s="26"/>
      <c r="F585" s="33"/>
    </row>
    <row r="586" spans="1:6" x14ac:dyDescent="0.2">
      <c r="A586" s="9" t="s">
        <v>596</v>
      </c>
      <c r="B586" s="32" t="s">
        <v>2750</v>
      </c>
      <c r="C586" s="13">
        <v>2.187890527589229E-4</v>
      </c>
      <c r="D586" s="12"/>
      <c r="F586" s="33"/>
    </row>
    <row r="587" spans="1:6" x14ac:dyDescent="0.2">
      <c r="A587" s="9" t="s">
        <v>597</v>
      </c>
      <c r="B587" s="32" t="s">
        <v>2751</v>
      </c>
      <c r="C587" s="13">
        <v>2.1875542515633009E-4</v>
      </c>
      <c r="D587" s="12" t="s">
        <v>2174</v>
      </c>
      <c r="F587" s="33"/>
    </row>
    <row r="588" spans="1:6" x14ac:dyDescent="0.2">
      <c r="A588" s="9" t="s">
        <v>598</v>
      </c>
      <c r="B588" s="32" t="s">
        <v>2752</v>
      </c>
      <c r="C588" s="13">
        <v>2.1822167640028216E-4</v>
      </c>
      <c r="D588" s="11"/>
      <c r="F588" s="33"/>
    </row>
    <row r="589" spans="1:6" x14ac:dyDescent="0.2">
      <c r="A589" s="9" t="s">
        <v>599</v>
      </c>
      <c r="B589" s="32" t="s">
        <v>2753</v>
      </c>
      <c r="C589" s="13">
        <v>2.1794263884685231E-4</v>
      </c>
      <c r="D589" s="11"/>
      <c r="F589" s="33"/>
    </row>
    <row r="590" spans="1:6" x14ac:dyDescent="0.2">
      <c r="A590" s="9" t="s">
        <v>640</v>
      </c>
      <c r="B590" s="32" t="s">
        <v>2754</v>
      </c>
      <c r="C590" s="13">
        <v>2.1793548403779001E-4</v>
      </c>
      <c r="D590" s="11"/>
      <c r="F590" s="33"/>
    </row>
    <row r="591" spans="1:6" x14ac:dyDescent="0.2">
      <c r="A591" s="9" t="s">
        <v>600</v>
      </c>
      <c r="B591" s="32" t="s">
        <v>2755</v>
      </c>
      <c r="C591" s="13">
        <v>2.1750619549405173E-4</v>
      </c>
      <c r="D591" s="12" t="s">
        <v>2174</v>
      </c>
      <c r="F591" s="33"/>
    </row>
    <row r="592" spans="1:6" x14ac:dyDescent="0.2">
      <c r="A592" s="9" t="s">
        <v>601</v>
      </c>
      <c r="B592" s="32" t="s">
        <v>2756</v>
      </c>
      <c r="C592" s="13">
        <v>2.1625481938905469E-4</v>
      </c>
      <c r="D592" s="12"/>
      <c r="F592" s="33"/>
    </row>
    <row r="593" spans="1:6" x14ac:dyDescent="0.2">
      <c r="A593" s="9" t="s">
        <v>602</v>
      </c>
      <c r="B593" s="32" t="s">
        <v>2757</v>
      </c>
      <c r="C593" s="13">
        <v>2.1578904131909867E-4</v>
      </c>
      <c r="D593" s="12"/>
      <c r="F593" s="33"/>
    </row>
    <row r="594" spans="1:6" x14ac:dyDescent="0.2">
      <c r="A594" s="9" t="s">
        <v>603</v>
      </c>
      <c r="B594" s="32" t="s">
        <v>2758</v>
      </c>
      <c r="C594" s="13">
        <v>2.1507069848924335E-4</v>
      </c>
      <c r="D594" s="12"/>
      <c r="F594" s="33"/>
    </row>
    <row r="595" spans="1:6" x14ac:dyDescent="0.2">
      <c r="A595" s="9" t="s">
        <v>604</v>
      </c>
      <c r="B595" s="32" t="s">
        <v>2759</v>
      </c>
      <c r="C595" s="13">
        <v>2.1471581995975307E-4</v>
      </c>
      <c r="D595" s="12"/>
      <c r="F595" s="33"/>
    </row>
    <row r="596" spans="1:6" x14ac:dyDescent="0.2">
      <c r="A596" s="9" t="s">
        <v>605</v>
      </c>
      <c r="B596" s="32" t="s">
        <v>2760</v>
      </c>
      <c r="C596" s="13">
        <v>2.1457129281669452E-4</v>
      </c>
      <c r="D596" s="12"/>
      <c r="F596" s="33"/>
    </row>
    <row r="597" spans="1:6" x14ac:dyDescent="0.2">
      <c r="A597" s="9" t="s">
        <v>606</v>
      </c>
      <c r="B597" s="32" t="s">
        <v>2761</v>
      </c>
      <c r="C597" s="13">
        <v>2.1421856072992288E-4</v>
      </c>
      <c r="D597" s="12"/>
      <c r="F597" s="33"/>
    </row>
    <row r="598" spans="1:6" x14ac:dyDescent="0.2">
      <c r="A598" s="9" t="s">
        <v>607</v>
      </c>
      <c r="B598" s="32" t="s">
        <v>2762</v>
      </c>
      <c r="C598" s="13">
        <v>2.1321331005666913E-4</v>
      </c>
      <c r="D598" s="12" t="s">
        <v>2174</v>
      </c>
      <c r="F598" s="33"/>
    </row>
    <row r="599" spans="1:6" x14ac:dyDescent="0.2">
      <c r="A599" s="9" t="s">
        <v>608</v>
      </c>
      <c r="B599" s="32" t="s">
        <v>2763</v>
      </c>
      <c r="C599" s="13">
        <v>2.1291495451877102E-4</v>
      </c>
      <c r="D599" s="11"/>
      <c r="F599" s="33"/>
    </row>
    <row r="600" spans="1:6" x14ac:dyDescent="0.2">
      <c r="A600" s="9" t="s">
        <v>609</v>
      </c>
      <c r="B600" s="32" t="s">
        <v>2764</v>
      </c>
      <c r="C600" s="13">
        <v>2.128548541226477E-4</v>
      </c>
      <c r="D600" s="12"/>
      <c r="F600" s="33"/>
    </row>
    <row r="601" spans="1:6" x14ac:dyDescent="0.2">
      <c r="A601" s="9" t="s">
        <v>610</v>
      </c>
      <c r="B601" s="32" t="s">
        <v>2765</v>
      </c>
      <c r="C601" s="13">
        <v>2.1261015965271687E-4</v>
      </c>
      <c r="D601" s="11"/>
      <c r="F601" s="33"/>
    </row>
    <row r="602" spans="1:6" x14ac:dyDescent="0.2">
      <c r="A602" s="9" t="s">
        <v>611</v>
      </c>
      <c r="B602" s="32" t="s">
        <v>2766</v>
      </c>
      <c r="C602" s="13">
        <v>2.1221736063519638E-4</v>
      </c>
      <c r="D602" s="12"/>
      <c r="F602" s="33"/>
    </row>
    <row r="603" spans="1:6" x14ac:dyDescent="0.2">
      <c r="A603" s="9" t="s">
        <v>612</v>
      </c>
      <c r="B603" s="32" t="s">
        <v>2767</v>
      </c>
      <c r="C603" s="13">
        <v>2.1159775417040077E-4</v>
      </c>
      <c r="D603" s="12"/>
      <c r="F603" s="33"/>
    </row>
    <row r="604" spans="1:6" x14ac:dyDescent="0.2">
      <c r="A604" s="9" t="s">
        <v>613</v>
      </c>
      <c r="B604" s="32" t="s">
        <v>2768</v>
      </c>
      <c r="C604" s="13">
        <v>2.1140958269206224E-4</v>
      </c>
      <c r="D604" s="12"/>
      <c r="F604" s="33"/>
    </row>
    <row r="605" spans="1:6" x14ac:dyDescent="0.2">
      <c r="A605" s="9" t="s">
        <v>614</v>
      </c>
      <c r="B605" s="32" t="s">
        <v>2769</v>
      </c>
      <c r="C605" s="13">
        <v>2.0984983431647985E-4</v>
      </c>
      <c r="D605" s="12"/>
      <c r="E605" s="26"/>
      <c r="F605" s="33"/>
    </row>
    <row r="606" spans="1:6" x14ac:dyDescent="0.2">
      <c r="A606" s="9" t="s">
        <v>615</v>
      </c>
      <c r="B606" s="32" t="s">
        <v>2770</v>
      </c>
      <c r="C606" s="13">
        <v>2.0975038247051381E-4</v>
      </c>
      <c r="D606" s="11"/>
      <c r="F606" s="33"/>
    </row>
    <row r="607" spans="1:6" x14ac:dyDescent="0.2">
      <c r="A607" s="9" t="s">
        <v>616</v>
      </c>
      <c r="B607" s="32" t="s">
        <v>2771</v>
      </c>
      <c r="C607" s="13">
        <v>2.0942197673455408E-4</v>
      </c>
      <c r="D607" s="12"/>
      <c r="F607" s="33"/>
    </row>
    <row r="608" spans="1:6" x14ac:dyDescent="0.2">
      <c r="A608" s="9" t="s">
        <v>617</v>
      </c>
      <c r="B608" s="32" t="s">
        <v>2772</v>
      </c>
      <c r="C608" s="13">
        <v>2.0938978009377369E-4</v>
      </c>
      <c r="D608" s="12"/>
      <c r="F608" s="33"/>
    </row>
    <row r="609" spans="1:6" x14ac:dyDescent="0.2">
      <c r="A609" s="9" t="s">
        <v>618</v>
      </c>
      <c r="B609" s="32" t="s">
        <v>2773</v>
      </c>
      <c r="C609" s="13">
        <v>2.0823213198749286E-4</v>
      </c>
      <c r="D609" s="11"/>
      <c r="E609" s="26"/>
      <c r="F609" s="33"/>
    </row>
    <row r="610" spans="1:6" x14ac:dyDescent="0.2">
      <c r="A610" s="9" t="s">
        <v>619</v>
      </c>
      <c r="B610" s="32" t="s">
        <v>2774</v>
      </c>
      <c r="C610" s="13">
        <v>2.081276717751832E-4</v>
      </c>
      <c r="D610" s="12"/>
      <c r="F610" s="33"/>
    </row>
    <row r="611" spans="1:6" x14ac:dyDescent="0.2">
      <c r="A611" s="9" t="s">
        <v>620</v>
      </c>
      <c r="B611" s="32" t="s">
        <v>2775</v>
      </c>
      <c r="C611" s="13">
        <v>2.0749017828773186E-4</v>
      </c>
      <c r="D611" s="12"/>
      <c r="F611" s="33"/>
    </row>
    <row r="612" spans="1:6" x14ac:dyDescent="0.2">
      <c r="A612" s="9" t="s">
        <v>621</v>
      </c>
      <c r="B612" s="32" t="s">
        <v>2776</v>
      </c>
      <c r="C612" s="13">
        <v>2.0748946280682565E-4</v>
      </c>
      <c r="D612" s="12"/>
      <c r="F612" s="33"/>
    </row>
    <row r="613" spans="1:6" x14ac:dyDescent="0.2">
      <c r="A613" s="9" t="s">
        <v>622</v>
      </c>
      <c r="B613" s="32" t="s">
        <v>2777</v>
      </c>
      <c r="C613" s="13">
        <v>2.0721543361973941E-4</v>
      </c>
      <c r="D613" s="12"/>
      <c r="F613" s="33"/>
    </row>
    <row r="614" spans="1:6" x14ac:dyDescent="0.2">
      <c r="A614" s="9" t="s">
        <v>623</v>
      </c>
      <c r="B614" s="32" t="s">
        <v>2778</v>
      </c>
      <c r="C614" s="13">
        <v>2.0677398190059522E-4</v>
      </c>
      <c r="D614" s="12"/>
      <c r="F614" s="33"/>
    </row>
    <row r="615" spans="1:6" x14ac:dyDescent="0.2">
      <c r="A615" s="9" t="s">
        <v>624</v>
      </c>
      <c r="B615" s="32" t="s">
        <v>2779</v>
      </c>
      <c r="C615" s="13">
        <v>2.0655933762872612E-4</v>
      </c>
      <c r="D615" s="12"/>
      <c r="F615" s="33"/>
    </row>
    <row r="616" spans="1:6" x14ac:dyDescent="0.2">
      <c r="A616" s="9" t="s">
        <v>625</v>
      </c>
      <c r="B616" s="32" t="s">
        <v>2780</v>
      </c>
      <c r="C616" s="13">
        <v>2.0634469335685694E-4</v>
      </c>
      <c r="D616" s="12"/>
      <c r="F616" s="33"/>
    </row>
    <row r="617" spans="1:6" x14ac:dyDescent="0.2">
      <c r="A617" s="9" t="s">
        <v>626</v>
      </c>
      <c r="B617" s="32" t="s">
        <v>2781</v>
      </c>
      <c r="C617" s="13">
        <v>2.060849737878953E-4</v>
      </c>
      <c r="D617" s="11"/>
      <c r="F617" s="33"/>
    </row>
    <row r="618" spans="1:6" x14ac:dyDescent="0.2">
      <c r="A618" s="9" t="s">
        <v>382</v>
      </c>
      <c r="B618" s="32" t="s">
        <v>2782</v>
      </c>
      <c r="C618" s="13">
        <v>1.9568402785402351E-4</v>
      </c>
      <c r="D618" s="12" t="s">
        <v>2174</v>
      </c>
      <c r="F618" s="33"/>
    </row>
    <row r="619" spans="1:6" x14ac:dyDescent="0.2">
      <c r="A619" s="9" t="s">
        <v>627</v>
      </c>
      <c r="B619" s="32" t="s">
        <v>2783</v>
      </c>
      <c r="C619" s="13">
        <v>2.0580808267718411E-4</v>
      </c>
      <c r="D619" s="11" t="s">
        <v>2174</v>
      </c>
      <c r="E619" s="26"/>
      <c r="F619" s="33"/>
    </row>
    <row r="620" spans="1:6" x14ac:dyDescent="0.2">
      <c r="A620" s="9" t="s">
        <v>628</v>
      </c>
      <c r="B620" s="32" t="s">
        <v>2784</v>
      </c>
      <c r="C620" s="13">
        <v>2.055369154137228E-4</v>
      </c>
      <c r="D620" s="11"/>
      <c r="F620" s="33"/>
    </row>
    <row r="621" spans="1:6" x14ac:dyDescent="0.2">
      <c r="A621" s="9" t="s">
        <v>629</v>
      </c>
      <c r="B621" s="32" t="s">
        <v>2785</v>
      </c>
      <c r="C621" s="13">
        <v>2.020217577214127E-4</v>
      </c>
      <c r="D621" s="11"/>
      <c r="F621" s="33"/>
    </row>
    <row r="622" spans="1:6" x14ac:dyDescent="0.2">
      <c r="A622" s="9" t="s">
        <v>630</v>
      </c>
      <c r="B622" s="32" t="s">
        <v>2786</v>
      </c>
      <c r="C622" s="13">
        <v>2.0159533110129934E-4</v>
      </c>
      <c r="D622" s="12"/>
      <c r="E622" s="26"/>
      <c r="F622" s="33"/>
    </row>
    <row r="623" spans="1:6" x14ac:dyDescent="0.2">
      <c r="A623" s="9" t="s">
        <v>631</v>
      </c>
      <c r="B623" s="32" t="s">
        <v>2787</v>
      </c>
      <c r="C623" s="13">
        <v>2.014257621265227E-4</v>
      </c>
      <c r="D623" s="12"/>
      <c r="F623" s="33"/>
    </row>
    <row r="624" spans="1:6" x14ac:dyDescent="0.2">
      <c r="A624" s="9" t="s">
        <v>632</v>
      </c>
      <c r="B624" s="32" t="s">
        <v>2788</v>
      </c>
      <c r="C624" s="13">
        <v>2.0030818095099077E-4</v>
      </c>
      <c r="D624" s="11"/>
      <c r="F624" s="33"/>
    </row>
    <row r="625" spans="1:6" x14ac:dyDescent="0.2">
      <c r="A625" s="9" t="s">
        <v>633</v>
      </c>
      <c r="B625" s="32" t="s">
        <v>2789</v>
      </c>
      <c r="C625" s="13">
        <v>1.9862608534044302E-4</v>
      </c>
      <c r="D625" s="12"/>
      <c r="F625" s="33"/>
    </row>
    <row r="626" spans="1:6" x14ac:dyDescent="0.2">
      <c r="A626" s="9" t="s">
        <v>634</v>
      </c>
      <c r="B626" s="32" t="s">
        <v>2790</v>
      </c>
      <c r="C626" s="13">
        <v>1.9846581761744745E-4</v>
      </c>
      <c r="D626" s="11"/>
      <c r="F626" s="33"/>
    </row>
    <row r="627" spans="1:6" x14ac:dyDescent="0.2">
      <c r="A627" s="9" t="s">
        <v>635</v>
      </c>
      <c r="B627" s="32" t="s">
        <v>2791</v>
      </c>
      <c r="C627" s="13">
        <v>1.9766519448337558E-4</v>
      </c>
      <c r="D627" s="12"/>
      <c r="F627" s="33"/>
    </row>
    <row r="628" spans="1:6" x14ac:dyDescent="0.2">
      <c r="A628" s="9" t="s">
        <v>636</v>
      </c>
      <c r="B628" s="32" t="s">
        <v>2792</v>
      </c>
      <c r="C628" s="13">
        <v>1.9750850416491107E-4</v>
      </c>
      <c r="D628" s="12"/>
      <c r="F628" s="33"/>
    </row>
    <row r="629" spans="1:6" x14ac:dyDescent="0.2">
      <c r="A629" s="9" t="s">
        <v>637</v>
      </c>
      <c r="B629" s="32" t="s">
        <v>2793</v>
      </c>
      <c r="C629" s="13">
        <v>1.9640237068387886E-4</v>
      </c>
      <c r="D629" s="12"/>
      <c r="F629" s="33"/>
    </row>
    <row r="630" spans="1:6" x14ac:dyDescent="0.2">
      <c r="A630" s="9" t="s">
        <v>638</v>
      </c>
      <c r="B630" s="32" t="s">
        <v>2794</v>
      </c>
      <c r="C630" s="13">
        <v>1.9576487719642755E-4</v>
      </c>
      <c r="D630" s="11"/>
      <c r="F630" s="33"/>
    </row>
    <row r="631" spans="1:6" x14ac:dyDescent="0.2">
      <c r="A631" s="9" t="s">
        <v>639</v>
      </c>
      <c r="B631" s="32" t="s">
        <v>2795</v>
      </c>
      <c r="C631" s="13">
        <v>1.9539783549153133E-4</v>
      </c>
      <c r="D631" s="12"/>
      <c r="F631" s="33"/>
    </row>
    <row r="632" spans="1:6" x14ac:dyDescent="0.2">
      <c r="A632" s="9" t="s">
        <v>641</v>
      </c>
      <c r="B632" s="32" t="s">
        <v>2796</v>
      </c>
      <c r="C632" s="13">
        <v>1.946150993801152E-4</v>
      </c>
      <c r="D632" s="11"/>
      <c r="F632" s="33"/>
    </row>
    <row r="633" spans="1:6" x14ac:dyDescent="0.2">
      <c r="A633" s="9" t="s">
        <v>642</v>
      </c>
      <c r="B633" s="32" t="s">
        <v>2797</v>
      </c>
      <c r="C633" s="13">
        <v>1.9454999061764824E-4</v>
      </c>
      <c r="D633" s="11"/>
      <c r="F633" s="33"/>
    </row>
    <row r="634" spans="1:6" x14ac:dyDescent="0.2">
      <c r="A634" s="9" t="s">
        <v>643</v>
      </c>
      <c r="B634" s="32" t="s">
        <v>2798</v>
      </c>
      <c r="C634" s="13">
        <v>1.9443551367265139E-4</v>
      </c>
      <c r="D634" s="12"/>
      <c r="F634" s="33"/>
    </row>
    <row r="635" spans="1:6" x14ac:dyDescent="0.2">
      <c r="A635" s="9" t="s">
        <v>644</v>
      </c>
      <c r="B635" s="32" t="s">
        <v>2799</v>
      </c>
      <c r="C635" s="13">
        <v>1.9431531288040466E-4</v>
      </c>
      <c r="D635" s="12"/>
      <c r="F635" s="33"/>
    </row>
    <row r="636" spans="1:6" x14ac:dyDescent="0.2">
      <c r="A636" s="9" t="s">
        <v>645</v>
      </c>
      <c r="B636" s="32" t="s">
        <v>2800</v>
      </c>
      <c r="C636" s="13">
        <v>1.9411640918847264E-4</v>
      </c>
      <c r="D636" s="11"/>
      <c r="F636" s="33"/>
    </row>
    <row r="637" spans="1:6" x14ac:dyDescent="0.2">
      <c r="A637" s="9" t="s">
        <v>646</v>
      </c>
      <c r="B637" s="32" t="s">
        <v>2801</v>
      </c>
      <c r="C637" s="13">
        <v>1.9384452644410506E-4</v>
      </c>
      <c r="D637" s="12"/>
      <c r="F637" s="33"/>
    </row>
    <row r="638" spans="1:6" x14ac:dyDescent="0.2">
      <c r="A638" s="9" t="s">
        <v>647</v>
      </c>
      <c r="B638" s="32" t="s">
        <v>2802</v>
      </c>
      <c r="C638" s="13">
        <v>1.9360197841689292E-4</v>
      </c>
      <c r="D638" s="12"/>
      <c r="F638" s="33"/>
    </row>
    <row r="639" spans="1:6" x14ac:dyDescent="0.2">
      <c r="A639" s="9" t="s">
        <v>648</v>
      </c>
      <c r="B639" s="32" t="s">
        <v>2803</v>
      </c>
      <c r="C639" s="13">
        <v>1.9267757708604322E-4</v>
      </c>
      <c r="D639" s="11"/>
      <c r="F639" s="33"/>
    </row>
    <row r="640" spans="1:6" x14ac:dyDescent="0.2">
      <c r="A640" s="9" t="s">
        <v>649</v>
      </c>
      <c r="B640" s="32" t="s">
        <v>2804</v>
      </c>
      <c r="C640" s="13">
        <v>1.9217817141349439E-4</v>
      </c>
      <c r="D640" s="12"/>
      <c r="F640" s="33"/>
    </row>
    <row r="641" spans="1:6" x14ac:dyDescent="0.2">
      <c r="A641" s="9" t="s">
        <v>650</v>
      </c>
      <c r="B641" s="32" t="s">
        <v>2805</v>
      </c>
      <c r="C641" s="13">
        <v>1.9206440994940375E-4</v>
      </c>
      <c r="D641" s="11"/>
      <c r="F641" s="33"/>
    </row>
    <row r="642" spans="1:6" x14ac:dyDescent="0.2">
      <c r="A642" s="9" t="s">
        <v>651</v>
      </c>
      <c r="B642" s="32" t="s">
        <v>2806</v>
      </c>
      <c r="C642" s="13">
        <v>1.9179038076231746E-4</v>
      </c>
      <c r="D642" s="12"/>
      <c r="F642" s="33"/>
    </row>
    <row r="643" spans="1:6" x14ac:dyDescent="0.2">
      <c r="A643" s="9" t="s">
        <v>652</v>
      </c>
      <c r="B643" s="32" t="s">
        <v>2807</v>
      </c>
      <c r="C643" s="13">
        <v>1.9156071139141752E-4</v>
      </c>
      <c r="D643" s="12"/>
      <c r="F643" s="33"/>
    </row>
    <row r="644" spans="1:6" x14ac:dyDescent="0.2">
      <c r="A644" s="9" t="s">
        <v>653</v>
      </c>
      <c r="B644" s="32" t="s">
        <v>2808</v>
      </c>
      <c r="C644" s="13">
        <v>1.9104341869621291E-4</v>
      </c>
      <c r="D644" s="12"/>
      <c r="F644" s="33"/>
    </row>
    <row r="645" spans="1:6" x14ac:dyDescent="0.2">
      <c r="A645" s="9" t="s">
        <v>654</v>
      </c>
      <c r="B645" s="32" t="s">
        <v>2809</v>
      </c>
      <c r="C645" s="13">
        <v>1.9068281631947275E-4</v>
      </c>
      <c r="D645" s="12"/>
      <c r="F645" s="33"/>
    </row>
    <row r="646" spans="1:6" x14ac:dyDescent="0.2">
      <c r="A646" s="9" t="s">
        <v>655</v>
      </c>
      <c r="B646" s="32" t="s">
        <v>2810</v>
      </c>
      <c r="C646" s="13">
        <v>1.892962143231982E-4</v>
      </c>
      <c r="D646" s="11"/>
      <c r="F646" s="33"/>
    </row>
    <row r="647" spans="1:6" x14ac:dyDescent="0.2">
      <c r="A647" s="9" t="s">
        <v>656</v>
      </c>
      <c r="B647" s="32" t="s">
        <v>2811</v>
      </c>
      <c r="C647" s="13">
        <v>1.8917315160732655E-4</v>
      </c>
      <c r="D647" s="12"/>
      <c r="F647" s="33"/>
    </row>
    <row r="648" spans="1:6" x14ac:dyDescent="0.2">
      <c r="A648" s="9" t="s">
        <v>658</v>
      </c>
      <c r="B648" s="32" t="s">
        <v>2812</v>
      </c>
      <c r="C648" s="13">
        <v>1.8865872083574691E-4</v>
      </c>
      <c r="D648" s="12"/>
      <c r="F648" s="33"/>
    </row>
    <row r="649" spans="1:6" x14ac:dyDescent="0.2">
      <c r="A649" s="9" t="s">
        <v>659</v>
      </c>
      <c r="B649" s="32" t="s">
        <v>2813</v>
      </c>
      <c r="C649" s="13">
        <v>1.8804126081366999E-4</v>
      </c>
      <c r="D649" s="12"/>
      <c r="F649" s="33"/>
    </row>
    <row r="650" spans="1:6" x14ac:dyDescent="0.2">
      <c r="A650" s="9" t="s">
        <v>660</v>
      </c>
      <c r="B650" s="32" t="s">
        <v>2814</v>
      </c>
      <c r="C650" s="13">
        <v>1.876928216123358E-4</v>
      </c>
      <c r="D650" s="12"/>
      <c r="F650" s="33"/>
    </row>
    <row r="651" spans="1:6" x14ac:dyDescent="0.2">
      <c r="A651" s="9" t="s">
        <v>661</v>
      </c>
      <c r="B651" s="32" t="s">
        <v>2815</v>
      </c>
      <c r="C651" s="13">
        <v>1.8715549545175676E-4</v>
      </c>
      <c r="D651" s="12"/>
      <c r="F651" s="33"/>
    </row>
    <row r="652" spans="1:6" x14ac:dyDescent="0.2">
      <c r="A652" s="9" t="s">
        <v>662</v>
      </c>
      <c r="B652" s="32" t="s">
        <v>2816</v>
      </c>
      <c r="C652" s="13">
        <v>1.8602503561991263E-4</v>
      </c>
      <c r="D652" s="11"/>
      <c r="F652" s="33"/>
    </row>
    <row r="653" spans="1:6" x14ac:dyDescent="0.2">
      <c r="A653" s="9" t="s">
        <v>663</v>
      </c>
      <c r="B653" s="32" t="s">
        <v>2817</v>
      </c>
      <c r="C653" s="13">
        <v>1.847514796068225E-4</v>
      </c>
      <c r="D653" s="12"/>
      <c r="F653" s="33"/>
    </row>
    <row r="654" spans="1:6" x14ac:dyDescent="0.2">
      <c r="A654" s="9" t="s">
        <v>664</v>
      </c>
      <c r="B654" s="32" t="s">
        <v>2818</v>
      </c>
      <c r="C654" s="13">
        <v>1.8448460522879851E-4</v>
      </c>
      <c r="D654" s="11"/>
      <c r="F654" s="33"/>
    </row>
    <row r="655" spans="1:6" x14ac:dyDescent="0.2">
      <c r="A655" s="9" t="s">
        <v>665</v>
      </c>
      <c r="B655" s="32" t="s">
        <v>2819</v>
      </c>
      <c r="C655" s="13">
        <v>1.8435939607020822E-4</v>
      </c>
      <c r="D655" s="12"/>
      <c r="F655" s="33"/>
    </row>
    <row r="656" spans="1:6" x14ac:dyDescent="0.2">
      <c r="A656" s="9" t="s">
        <v>666</v>
      </c>
      <c r="B656" s="32" t="s">
        <v>2820</v>
      </c>
      <c r="C656" s="13">
        <v>1.8357594447788585E-4</v>
      </c>
      <c r="D656" s="12"/>
      <c r="F656" s="33"/>
    </row>
    <row r="657" spans="1:6" x14ac:dyDescent="0.2">
      <c r="A657" s="9" t="s">
        <v>667</v>
      </c>
      <c r="B657" s="32" t="s">
        <v>2821</v>
      </c>
      <c r="C657" s="13">
        <v>1.8341353031217154E-4</v>
      </c>
      <c r="D657" s="12" t="s">
        <v>2174</v>
      </c>
      <c r="F657" s="33"/>
    </row>
    <row r="658" spans="1:6" x14ac:dyDescent="0.2">
      <c r="A658" s="9" t="s">
        <v>668</v>
      </c>
      <c r="B658" s="32" t="s">
        <v>2822</v>
      </c>
      <c r="C658" s="13">
        <v>1.806159999688106E-4</v>
      </c>
      <c r="D658" s="12"/>
      <c r="F658" s="33"/>
    </row>
    <row r="659" spans="1:6" x14ac:dyDescent="0.2">
      <c r="A659" s="9" t="s">
        <v>669</v>
      </c>
      <c r="B659" s="32" t="s">
        <v>2823</v>
      </c>
      <c r="C659" s="13">
        <v>1.8048649792478291E-4</v>
      </c>
      <c r="D659" s="12"/>
      <c r="F659" s="33"/>
    </row>
    <row r="660" spans="1:6" x14ac:dyDescent="0.2">
      <c r="A660" s="9" t="s">
        <v>670</v>
      </c>
      <c r="B660" s="32" t="s">
        <v>2824</v>
      </c>
      <c r="C660" s="13">
        <v>1.7949269494602885E-4</v>
      </c>
      <c r="D660" s="12"/>
      <c r="F660" s="33"/>
    </row>
    <row r="661" spans="1:6" x14ac:dyDescent="0.2">
      <c r="A661" s="9" t="s">
        <v>671</v>
      </c>
      <c r="B661" s="32" t="s">
        <v>2825</v>
      </c>
      <c r="C661" s="13">
        <v>1.7938895021462541E-4</v>
      </c>
      <c r="D661" s="12"/>
      <c r="F661" s="33"/>
    </row>
    <row r="662" spans="1:6" x14ac:dyDescent="0.2">
      <c r="A662" s="9" t="s">
        <v>672</v>
      </c>
      <c r="B662" s="32" t="s">
        <v>2826</v>
      </c>
      <c r="C662" s="13">
        <v>1.7827280000090592E-4</v>
      </c>
      <c r="D662" s="11"/>
      <c r="F662" s="33"/>
    </row>
    <row r="663" spans="1:6" x14ac:dyDescent="0.2">
      <c r="A663" s="9" t="s">
        <v>673</v>
      </c>
      <c r="B663" s="32" t="s">
        <v>2827</v>
      </c>
      <c r="C663" s="13">
        <v>1.7751009735486432E-4</v>
      </c>
      <c r="D663" s="11"/>
      <c r="F663" s="33"/>
    </row>
    <row r="664" spans="1:6" x14ac:dyDescent="0.2">
      <c r="A664" s="9" t="s">
        <v>674</v>
      </c>
      <c r="B664" s="32" t="s">
        <v>2828</v>
      </c>
      <c r="C664" s="13">
        <v>1.7608986775599687E-4</v>
      </c>
      <c r="D664" s="12"/>
      <c r="F664" s="33"/>
    </row>
    <row r="665" spans="1:6" x14ac:dyDescent="0.2">
      <c r="A665" s="9" t="s">
        <v>675</v>
      </c>
      <c r="B665" s="32" t="s">
        <v>2829</v>
      </c>
      <c r="C665" s="13">
        <v>1.75739282111944E-4</v>
      </c>
      <c r="D665" s="12"/>
      <c r="F665" s="33"/>
    </row>
    <row r="666" spans="1:6" x14ac:dyDescent="0.2">
      <c r="A666" s="9" t="s">
        <v>676</v>
      </c>
      <c r="B666" s="32" t="s">
        <v>2830</v>
      </c>
      <c r="C666" s="13">
        <v>1.7526778019473811E-4</v>
      </c>
      <c r="D666" s="11"/>
      <c r="F666" s="33"/>
    </row>
    <row r="667" spans="1:6" x14ac:dyDescent="0.2">
      <c r="A667" s="9" t="s">
        <v>677</v>
      </c>
      <c r="B667" s="32" t="s">
        <v>2831</v>
      </c>
      <c r="C667" s="13">
        <v>1.7509320285361788E-4</v>
      </c>
      <c r="D667" s="11"/>
      <c r="F667" s="33"/>
    </row>
    <row r="668" spans="1:6" x14ac:dyDescent="0.2">
      <c r="A668" s="9" t="s">
        <v>678</v>
      </c>
      <c r="B668" s="32" t="s">
        <v>2832</v>
      </c>
      <c r="C668" s="13">
        <v>1.7495368407690297E-4</v>
      </c>
      <c r="D668" s="12"/>
      <c r="F668" s="33"/>
    </row>
    <row r="669" spans="1:6" x14ac:dyDescent="0.2">
      <c r="A669" s="9" t="s">
        <v>679</v>
      </c>
      <c r="B669" s="32" t="s">
        <v>2833</v>
      </c>
      <c r="C669" s="13">
        <v>1.7457734112022574E-4</v>
      </c>
      <c r="D669" s="12"/>
      <c r="F669" s="33"/>
    </row>
    <row r="670" spans="1:6" x14ac:dyDescent="0.2">
      <c r="A670" s="9" t="s">
        <v>680</v>
      </c>
      <c r="B670" s="32" t="s">
        <v>2834</v>
      </c>
      <c r="C670" s="13">
        <v>1.7432406087942014E-4</v>
      </c>
      <c r="D670" s="12"/>
      <c r="F670" s="33"/>
    </row>
    <row r="671" spans="1:6" x14ac:dyDescent="0.2">
      <c r="A671" s="9" t="s">
        <v>681</v>
      </c>
      <c r="B671" s="32" t="s">
        <v>2835</v>
      </c>
      <c r="C671" s="13">
        <v>1.7386543761852648E-4</v>
      </c>
      <c r="D671" s="12"/>
      <c r="E671" s="26"/>
      <c r="F671" s="33"/>
    </row>
    <row r="672" spans="1:6" x14ac:dyDescent="0.2">
      <c r="A672" s="9" t="s">
        <v>682</v>
      </c>
      <c r="B672" s="32" t="s">
        <v>2836</v>
      </c>
      <c r="C672" s="13">
        <v>1.7385828280946418E-4</v>
      </c>
      <c r="D672" s="12"/>
      <c r="F672" s="33"/>
    </row>
    <row r="673" spans="1:6" x14ac:dyDescent="0.2">
      <c r="A673" s="9" t="s">
        <v>683</v>
      </c>
      <c r="B673" s="32" t="s">
        <v>2837</v>
      </c>
      <c r="C673" s="13">
        <v>1.7380175981787194E-4</v>
      </c>
      <c r="D673" s="11"/>
      <c r="F673" s="33"/>
    </row>
    <row r="674" spans="1:6" x14ac:dyDescent="0.2">
      <c r="A674" s="9" t="s">
        <v>684</v>
      </c>
      <c r="B674" s="32" t="s">
        <v>2838</v>
      </c>
      <c r="C674" s="13">
        <v>1.7371876403274921E-4</v>
      </c>
      <c r="D674" s="12"/>
      <c r="F674" s="33"/>
    </row>
    <row r="675" spans="1:6" x14ac:dyDescent="0.2">
      <c r="A675" s="9" t="s">
        <v>685</v>
      </c>
      <c r="B675" s="32" t="s">
        <v>2839</v>
      </c>
      <c r="C675" s="13">
        <v>1.7357566785150314E-4</v>
      </c>
      <c r="D675" s="12"/>
      <c r="F675" s="33"/>
    </row>
    <row r="676" spans="1:6" x14ac:dyDescent="0.2">
      <c r="A676" s="9" t="s">
        <v>686</v>
      </c>
      <c r="B676" s="32" t="s">
        <v>2840</v>
      </c>
      <c r="C676" s="13">
        <v>1.7351986034081716E-4</v>
      </c>
      <c r="D676" s="12"/>
      <c r="E676" s="26"/>
      <c r="F676" s="33"/>
    </row>
    <row r="677" spans="1:6" x14ac:dyDescent="0.2">
      <c r="A677" s="9" t="s">
        <v>687</v>
      </c>
      <c r="B677" s="32" t="s">
        <v>2841</v>
      </c>
      <c r="C677" s="13">
        <v>1.733846344495396E-4</v>
      </c>
      <c r="D677" s="12"/>
      <c r="F677" s="33"/>
    </row>
    <row r="678" spans="1:6" x14ac:dyDescent="0.2">
      <c r="A678" s="9" t="s">
        <v>688</v>
      </c>
      <c r="B678" s="32" t="s">
        <v>2842</v>
      </c>
      <c r="C678" s="13">
        <v>1.7257614102549922E-4</v>
      </c>
      <c r="D678" s="11"/>
      <c r="F678" s="33"/>
    </row>
    <row r="679" spans="1:6" x14ac:dyDescent="0.2">
      <c r="A679" s="9" t="s">
        <v>689</v>
      </c>
      <c r="B679" s="32" t="s">
        <v>2843</v>
      </c>
      <c r="C679" s="13">
        <v>1.7243089840153445E-4</v>
      </c>
      <c r="D679" s="11"/>
      <c r="F679" s="33"/>
    </row>
    <row r="680" spans="1:6" x14ac:dyDescent="0.2">
      <c r="A680" s="9" t="s">
        <v>690</v>
      </c>
      <c r="B680" s="32" t="s">
        <v>2844</v>
      </c>
      <c r="C680" s="13">
        <v>1.7228780222028838E-4</v>
      </c>
      <c r="D680" s="12"/>
      <c r="F680" s="33"/>
    </row>
    <row r="681" spans="1:6" x14ac:dyDescent="0.2">
      <c r="A681" s="9" t="s">
        <v>691</v>
      </c>
      <c r="B681" s="32" t="s">
        <v>2845</v>
      </c>
      <c r="C681" s="13">
        <v>1.721876348934161E-4</v>
      </c>
      <c r="D681" s="11"/>
      <c r="F681" s="33"/>
    </row>
    <row r="682" spans="1:6" x14ac:dyDescent="0.2">
      <c r="A682" s="9" t="s">
        <v>692</v>
      </c>
      <c r="B682" s="32" t="s">
        <v>2846</v>
      </c>
      <c r="C682" s="13">
        <v>1.7185851367655007E-4</v>
      </c>
      <c r="D682" s="12"/>
      <c r="F682" s="33"/>
    </row>
    <row r="683" spans="1:6" x14ac:dyDescent="0.2">
      <c r="A683" s="9" t="s">
        <v>693</v>
      </c>
      <c r="B683" s="32" t="s">
        <v>2847</v>
      </c>
      <c r="C683" s="13">
        <v>1.7068941787576954E-4</v>
      </c>
      <c r="D683" s="12"/>
      <c r="F683" s="33"/>
    </row>
    <row r="684" spans="1:6" x14ac:dyDescent="0.2">
      <c r="A684" s="9" t="s">
        <v>694</v>
      </c>
      <c r="B684" s="32" t="s">
        <v>2848</v>
      </c>
      <c r="C684" s="13">
        <v>1.7028445568284314E-4</v>
      </c>
      <c r="D684" s="12"/>
      <c r="F684" s="33"/>
    </row>
    <row r="685" spans="1:6" x14ac:dyDescent="0.2">
      <c r="A685" s="9" t="s">
        <v>696</v>
      </c>
      <c r="B685" s="32" t="s">
        <v>2849</v>
      </c>
      <c r="C685" s="13">
        <v>1.6851936428717267E-4</v>
      </c>
      <c r="D685" s="12"/>
      <c r="F685" s="33"/>
    </row>
    <row r="686" spans="1:6" x14ac:dyDescent="0.2">
      <c r="A686" s="9" t="s">
        <v>697</v>
      </c>
      <c r="B686" s="32" t="s">
        <v>2850</v>
      </c>
      <c r="C686" s="13">
        <v>1.6799920966834313E-4</v>
      </c>
      <c r="D686" s="11"/>
      <c r="E686" s="26"/>
      <c r="F686" s="33"/>
    </row>
    <row r="687" spans="1:6" x14ac:dyDescent="0.2">
      <c r="A687" s="9" t="s">
        <v>698</v>
      </c>
      <c r="B687" s="32" t="s">
        <v>2851</v>
      </c>
      <c r="C687" s="13">
        <v>1.6735599233364202E-4</v>
      </c>
      <c r="D687" s="12"/>
      <c r="F687" s="33"/>
    </row>
    <row r="688" spans="1:6" x14ac:dyDescent="0.2">
      <c r="A688" s="9" t="s">
        <v>699</v>
      </c>
      <c r="B688" s="32" t="s">
        <v>2852</v>
      </c>
      <c r="C688" s="13">
        <v>1.6715780412261615E-4</v>
      </c>
      <c r="D688" s="12"/>
      <c r="F688" s="33"/>
    </row>
    <row r="689" spans="1:6" x14ac:dyDescent="0.2">
      <c r="A689" s="9" t="s">
        <v>700</v>
      </c>
      <c r="B689" s="32" t="s">
        <v>2853</v>
      </c>
      <c r="C689" s="13">
        <v>1.6618975845648635E-4</v>
      </c>
      <c r="D689" s="12"/>
      <c r="F689" s="33"/>
    </row>
    <row r="690" spans="1:6" x14ac:dyDescent="0.2">
      <c r="A690" s="9" t="s">
        <v>701</v>
      </c>
      <c r="B690" s="32" t="s">
        <v>2854</v>
      </c>
      <c r="C690" s="13">
        <v>1.6550075034378646E-4</v>
      </c>
      <c r="D690" s="12"/>
      <c r="F690" s="33"/>
    </row>
    <row r="691" spans="1:6" x14ac:dyDescent="0.2">
      <c r="A691" s="9" t="s">
        <v>702</v>
      </c>
      <c r="B691" s="32" t="s">
        <v>2855</v>
      </c>
      <c r="C691" s="13">
        <v>1.6473947865955729E-4</v>
      </c>
      <c r="D691" s="12"/>
      <c r="F691" s="33"/>
    </row>
    <row r="692" spans="1:6" x14ac:dyDescent="0.2">
      <c r="A692" s="9" t="s">
        <v>703</v>
      </c>
      <c r="B692" s="32" t="s">
        <v>2856</v>
      </c>
      <c r="C692" s="13">
        <v>1.6456060843299968E-4</v>
      </c>
      <c r="D692" s="12"/>
      <c r="E692" s="26"/>
      <c r="F692" s="33"/>
    </row>
    <row r="693" spans="1:6" x14ac:dyDescent="0.2">
      <c r="A693" s="9" t="s">
        <v>704</v>
      </c>
      <c r="B693" s="32" t="s">
        <v>2857</v>
      </c>
      <c r="C693" s="13">
        <v>1.643609892601614E-4</v>
      </c>
      <c r="D693" s="12"/>
      <c r="F693" s="33"/>
    </row>
    <row r="694" spans="1:6" x14ac:dyDescent="0.2">
      <c r="A694" s="9" t="s">
        <v>705</v>
      </c>
      <c r="B694" s="32" t="s">
        <v>2858</v>
      </c>
      <c r="C694" s="13">
        <v>1.6394457937273527E-4</v>
      </c>
      <c r="D694" s="12"/>
      <c r="F694" s="33"/>
    </row>
    <row r="695" spans="1:6" x14ac:dyDescent="0.2">
      <c r="A695" s="9" t="s">
        <v>706</v>
      </c>
      <c r="B695" s="32" t="s">
        <v>2859</v>
      </c>
      <c r="C695" s="13">
        <v>1.6373565894811597E-4</v>
      </c>
      <c r="D695" s="12"/>
      <c r="F695" s="33"/>
    </row>
    <row r="696" spans="1:6" x14ac:dyDescent="0.2">
      <c r="A696" s="9" t="s">
        <v>707</v>
      </c>
      <c r="B696" s="32" t="s">
        <v>2860</v>
      </c>
      <c r="C696" s="13">
        <v>1.6372134932999137E-4</v>
      </c>
      <c r="D696" s="12"/>
      <c r="F696" s="33"/>
    </row>
    <row r="697" spans="1:6" x14ac:dyDescent="0.2">
      <c r="A697" s="9" t="s">
        <v>708</v>
      </c>
      <c r="B697" s="32" t="s">
        <v>2861</v>
      </c>
      <c r="C697" s="13">
        <v>1.6367842047561754E-4</v>
      </c>
      <c r="D697" s="11"/>
      <c r="F697" s="33"/>
    </row>
    <row r="698" spans="1:6" x14ac:dyDescent="0.2">
      <c r="A698" s="9" t="s">
        <v>709</v>
      </c>
      <c r="B698" s="32" t="s">
        <v>2862</v>
      </c>
      <c r="C698" s="13">
        <v>1.6358039959146398E-4</v>
      </c>
      <c r="D698" s="11"/>
      <c r="F698" s="33"/>
    </row>
    <row r="699" spans="1:6" x14ac:dyDescent="0.2">
      <c r="A699" s="9" t="s">
        <v>710</v>
      </c>
      <c r="B699" s="32" t="s">
        <v>2863</v>
      </c>
      <c r="C699" s="13">
        <v>1.6314324075775719E-4</v>
      </c>
      <c r="D699" s="12"/>
      <c r="F699" s="33"/>
    </row>
    <row r="700" spans="1:6" x14ac:dyDescent="0.2">
      <c r="A700" s="9" t="s">
        <v>711</v>
      </c>
      <c r="B700" s="32" t="s">
        <v>2864</v>
      </c>
      <c r="C700" s="13">
        <v>1.631296466205388E-4</v>
      </c>
      <c r="D700" s="12"/>
      <c r="F700" s="33"/>
    </row>
    <row r="701" spans="1:6" x14ac:dyDescent="0.2">
      <c r="A701" s="9" t="s">
        <v>712</v>
      </c>
      <c r="B701" s="32" t="s">
        <v>2865</v>
      </c>
      <c r="C701" s="13">
        <v>1.6305809852991578E-4</v>
      </c>
      <c r="D701" s="12"/>
      <c r="F701" s="33"/>
    </row>
    <row r="702" spans="1:6" x14ac:dyDescent="0.2">
      <c r="A702" s="9" t="s">
        <v>713</v>
      </c>
      <c r="B702" s="32" t="s">
        <v>2866</v>
      </c>
      <c r="C702" s="13">
        <v>1.6302017804188556E-4</v>
      </c>
      <c r="D702" s="11"/>
      <c r="F702" s="33"/>
    </row>
    <row r="703" spans="1:6" x14ac:dyDescent="0.2">
      <c r="A703" s="9" t="s">
        <v>714</v>
      </c>
      <c r="B703" s="32" t="s">
        <v>2867</v>
      </c>
      <c r="C703" s="13">
        <v>1.6179956761585643E-4</v>
      </c>
      <c r="D703" s="11"/>
      <c r="F703" s="33"/>
    </row>
    <row r="704" spans="1:6" x14ac:dyDescent="0.2">
      <c r="A704" s="9" t="s">
        <v>715</v>
      </c>
      <c r="B704" s="32" t="s">
        <v>2868</v>
      </c>
      <c r="C704" s="13">
        <v>1.6172014923526484E-4</v>
      </c>
      <c r="D704" s="11"/>
      <c r="F704" s="33"/>
    </row>
    <row r="705" spans="1:6" x14ac:dyDescent="0.2">
      <c r="A705" s="9" t="s">
        <v>716</v>
      </c>
      <c r="B705" s="32" t="s">
        <v>2869</v>
      </c>
      <c r="C705" s="13">
        <v>1.6146615351355305E-4</v>
      </c>
      <c r="D705" s="11"/>
      <c r="F705" s="33"/>
    </row>
    <row r="706" spans="1:6" x14ac:dyDescent="0.2">
      <c r="A706" s="9" t="s">
        <v>717</v>
      </c>
      <c r="B706" s="32" t="s">
        <v>2870</v>
      </c>
      <c r="C706" s="13">
        <v>1.6139317446111753E-4</v>
      </c>
      <c r="D706" s="12"/>
      <c r="F706" s="33"/>
    </row>
    <row r="707" spans="1:6" x14ac:dyDescent="0.2">
      <c r="A707" s="9" t="s">
        <v>718</v>
      </c>
      <c r="B707" s="32" t="s">
        <v>2871</v>
      </c>
      <c r="C707" s="13">
        <v>1.6061973960148244E-4</v>
      </c>
      <c r="D707" s="12"/>
      <c r="F707" s="33"/>
    </row>
    <row r="708" spans="1:6" x14ac:dyDescent="0.2">
      <c r="A708" s="9" t="s">
        <v>719</v>
      </c>
      <c r="B708" s="32" t="s">
        <v>2872</v>
      </c>
      <c r="C708" s="13">
        <v>1.5944563543435829E-4</v>
      </c>
      <c r="D708" s="11"/>
      <c r="F708" s="33"/>
    </row>
    <row r="709" spans="1:6" x14ac:dyDescent="0.2">
      <c r="A709" s="9" t="s">
        <v>720</v>
      </c>
      <c r="B709" s="32" t="s">
        <v>2873</v>
      </c>
      <c r="C709" s="13">
        <v>1.5823575722192265E-4</v>
      </c>
      <c r="D709" s="12"/>
      <c r="F709" s="33"/>
    </row>
    <row r="710" spans="1:6" x14ac:dyDescent="0.2">
      <c r="A710" s="9" t="s">
        <v>721</v>
      </c>
      <c r="B710" s="32" t="s">
        <v>2874</v>
      </c>
      <c r="C710" s="13">
        <v>1.5813988278048775E-4</v>
      </c>
      <c r="D710" s="12"/>
      <c r="F710" s="33"/>
    </row>
    <row r="711" spans="1:6" x14ac:dyDescent="0.2">
      <c r="A711" s="9" t="s">
        <v>722</v>
      </c>
      <c r="B711" s="32" t="s">
        <v>2875</v>
      </c>
      <c r="C711" s="13">
        <v>1.5785869878433918E-4</v>
      </c>
      <c r="D711" s="12"/>
      <c r="F711" s="33"/>
    </row>
    <row r="712" spans="1:6" x14ac:dyDescent="0.2">
      <c r="A712" s="9" t="s">
        <v>723</v>
      </c>
      <c r="B712" s="32" t="s">
        <v>2876</v>
      </c>
      <c r="C712" s="13">
        <v>1.5698366563601936E-4</v>
      </c>
      <c r="D712" s="12"/>
      <c r="F712" s="33"/>
    </row>
    <row r="713" spans="1:6" x14ac:dyDescent="0.2">
      <c r="A713" s="9" t="s">
        <v>724</v>
      </c>
      <c r="B713" s="32" t="s">
        <v>2877</v>
      </c>
      <c r="C713" s="13">
        <v>1.5608359065598148E-4</v>
      </c>
      <c r="D713" s="12"/>
      <c r="F713" s="33"/>
    </row>
    <row r="714" spans="1:6" x14ac:dyDescent="0.2">
      <c r="A714" s="9" t="s">
        <v>725</v>
      </c>
      <c r="B714" s="32" t="s">
        <v>2878</v>
      </c>
      <c r="C714" s="13">
        <v>1.5560994229605696E-4</v>
      </c>
      <c r="D714" s="12"/>
      <c r="F714" s="33"/>
    </row>
    <row r="715" spans="1:6" x14ac:dyDescent="0.2">
      <c r="A715" s="9" t="s">
        <v>726</v>
      </c>
      <c r="B715" s="32" t="s">
        <v>2879</v>
      </c>
      <c r="C715" s="13">
        <v>1.5497817265585544E-4</v>
      </c>
      <c r="D715" s="12"/>
      <c r="F715" s="33"/>
    </row>
    <row r="716" spans="1:6" x14ac:dyDescent="0.2">
      <c r="A716" s="9" t="s">
        <v>727</v>
      </c>
      <c r="B716" s="32" t="s">
        <v>2880</v>
      </c>
      <c r="C716" s="13">
        <v>1.5493381283966916E-4</v>
      </c>
      <c r="D716" s="12"/>
      <c r="F716" s="33"/>
    </row>
    <row r="717" spans="1:6" x14ac:dyDescent="0.2">
      <c r="A717" s="9" t="s">
        <v>728</v>
      </c>
      <c r="B717" s="32" t="s">
        <v>2881</v>
      </c>
      <c r="C717" s="13">
        <v>1.5451740295224306E-4</v>
      </c>
      <c r="D717" s="12"/>
      <c r="F717" s="33"/>
    </row>
    <row r="718" spans="1:6" x14ac:dyDescent="0.2">
      <c r="A718" s="9" t="s">
        <v>729</v>
      </c>
      <c r="B718" s="32" t="s">
        <v>2882</v>
      </c>
      <c r="C718" s="13">
        <v>1.5436715196193466E-4</v>
      </c>
      <c r="D718" s="12"/>
      <c r="F718" s="33"/>
    </row>
    <row r="719" spans="1:6" x14ac:dyDescent="0.2">
      <c r="A719" s="9" t="s">
        <v>730</v>
      </c>
      <c r="B719" s="32" t="s">
        <v>2883</v>
      </c>
      <c r="C719" s="13">
        <v>1.540501939204746E-4</v>
      </c>
      <c r="D719" s="12"/>
      <c r="F719" s="33"/>
    </row>
    <row r="720" spans="1:6" x14ac:dyDescent="0.2">
      <c r="A720" s="9" t="s">
        <v>731</v>
      </c>
      <c r="B720" s="32" t="s">
        <v>2884</v>
      </c>
      <c r="C720" s="13">
        <v>1.5295837005756694E-4</v>
      </c>
      <c r="D720" s="12"/>
      <c r="F720" s="33"/>
    </row>
    <row r="721" spans="1:6" x14ac:dyDescent="0.2">
      <c r="A721" s="9" t="s">
        <v>732</v>
      </c>
      <c r="B721" s="32" t="s">
        <v>2885</v>
      </c>
      <c r="C721" s="13">
        <v>1.5289254581419377E-4</v>
      </c>
      <c r="D721" s="12"/>
      <c r="F721" s="33"/>
    </row>
    <row r="722" spans="1:6" x14ac:dyDescent="0.2">
      <c r="A722" s="9" t="s">
        <v>733</v>
      </c>
      <c r="B722" s="32" t="s">
        <v>2886</v>
      </c>
      <c r="C722" s="13">
        <v>1.5239743302708229E-4</v>
      </c>
      <c r="D722" s="12"/>
      <c r="F722" s="33"/>
    </row>
    <row r="723" spans="1:6" x14ac:dyDescent="0.2">
      <c r="A723" s="9" t="s">
        <v>734</v>
      </c>
      <c r="B723" s="32" t="s">
        <v>2887</v>
      </c>
      <c r="C723" s="13">
        <v>1.5185652946197209E-4</v>
      </c>
      <c r="D723" s="11"/>
      <c r="F723" s="33"/>
    </row>
    <row r="724" spans="1:6" x14ac:dyDescent="0.2">
      <c r="A724" s="9" t="s">
        <v>735</v>
      </c>
      <c r="B724" s="32" t="s">
        <v>2888</v>
      </c>
      <c r="C724" s="13">
        <v>1.5180573031762972E-4</v>
      </c>
      <c r="D724" s="11"/>
      <c r="F724" s="33"/>
    </row>
    <row r="725" spans="1:6" x14ac:dyDescent="0.2">
      <c r="A725" s="9" t="s">
        <v>736</v>
      </c>
      <c r="B725" s="32" t="s">
        <v>2889</v>
      </c>
      <c r="C725" s="13">
        <v>1.5173561318881915E-4</v>
      </c>
      <c r="D725" s="11" t="s">
        <v>2174</v>
      </c>
      <c r="F725" s="33"/>
    </row>
    <row r="726" spans="1:6" x14ac:dyDescent="0.2">
      <c r="A726" s="9" t="s">
        <v>737</v>
      </c>
      <c r="B726" s="32" t="s">
        <v>2890</v>
      </c>
      <c r="C726" s="13">
        <v>1.5160038729754161E-4</v>
      </c>
      <c r="D726" s="12"/>
      <c r="F726" s="33"/>
    </row>
    <row r="727" spans="1:6" x14ac:dyDescent="0.2">
      <c r="A727" s="9" t="s">
        <v>738</v>
      </c>
      <c r="B727" s="32" t="s">
        <v>2891</v>
      </c>
      <c r="C727" s="13">
        <v>1.5123978492080146E-4</v>
      </c>
      <c r="D727" s="12"/>
      <c r="F727" s="33"/>
    </row>
    <row r="728" spans="1:6" x14ac:dyDescent="0.2">
      <c r="A728" s="9" t="s">
        <v>739</v>
      </c>
      <c r="B728" s="32" t="s">
        <v>2892</v>
      </c>
      <c r="C728" s="13">
        <v>1.5112530797580458E-4</v>
      </c>
      <c r="D728" s="12"/>
      <c r="F728" s="33"/>
    </row>
    <row r="729" spans="1:6" x14ac:dyDescent="0.2">
      <c r="A729" s="9" t="s">
        <v>740</v>
      </c>
      <c r="B729" s="32" t="s">
        <v>2893</v>
      </c>
      <c r="C729" s="13">
        <v>1.510473205570255E-4</v>
      </c>
      <c r="D729" s="12"/>
      <c r="F729" s="33"/>
    </row>
    <row r="730" spans="1:6" x14ac:dyDescent="0.2">
      <c r="A730" s="9" t="s">
        <v>741</v>
      </c>
      <c r="B730" s="32" t="s">
        <v>2894</v>
      </c>
      <c r="C730" s="13">
        <v>1.509922285272457E-4</v>
      </c>
      <c r="D730" s="11"/>
      <c r="F730" s="33"/>
    </row>
    <row r="731" spans="1:6" x14ac:dyDescent="0.2">
      <c r="A731" s="9" t="s">
        <v>742</v>
      </c>
      <c r="B731" s="32" t="s">
        <v>2895</v>
      </c>
      <c r="C731" s="13">
        <v>1.5075182694275231E-4</v>
      </c>
      <c r="D731" s="11"/>
      <c r="F731" s="33"/>
    </row>
    <row r="732" spans="1:6" x14ac:dyDescent="0.2">
      <c r="A732" s="9" t="s">
        <v>743</v>
      </c>
      <c r="B732" s="32" t="s">
        <v>2896</v>
      </c>
      <c r="C732" s="13">
        <v>1.5054791488447664E-4</v>
      </c>
      <c r="D732" s="12"/>
      <c r="F732" s="33"/>
    </row>
    <row r="733" spans="1:6" x14ac:dyDescent="0.2">
      <c r="A733" s="9" t="s">
        <v>744</v>
      </c>
      <c r="B733" s="32" t="s">
        <v>2897</v>
      </c>
      <c r="C733" s="13">
        <v>1.5024240453751623E-4</v>
      </c>
      <c r="D733" s="12"/>
      <c r="F733" s="33"/>
    </row>
    <row r="734" spans="1:6" x14ac:dyDescent="0.2">
      <c r="A734" s="9" t="s">
        <v>745</v>
      </c>
      <c r="B734" s="32" t="s">
        <v>2898</v>
      </c>
      <c r="C734" s="13">
        <v>1.5013293595886296E-4</v>
      </c>
      <c r="D734" s="12"/>
      <c r="F734" s="33"/>
    </row>
    <row r="735" spans="1:6" x14ac:dyDescent="0.2">
      <c r="A735" s="9" t="s">
        <v>746</v>
      </c>
      <c r="B735" s="32" t="s">
        <v>2899</v>
      </c>
      <c r="C735" s="13">
        <v>1.5004994017374024E-4</v>
      </c>
      <c r="D735" s="12"/>
      <c r="F735" s="33"/>
    </row>
    <row r="736" spans="1:6" x14ac:dyDescent="0.2">
      <c r="A736" s="9" t="s">
        <v>747</v>
      </c>
      <c r="B736" s="32" t="s">
        <v>2900</v>
      </c>
      <c r="C736" s="13">
        <v>1.5003133767017826E-4</v>
      </c>
      <c r="D736" s="11"/>
      <c r="F736" s="33"/>
    </row>
    <row r="737" spans="1:6" x14ac:dyDescent="0.2">
      <c r="A737" s="9" t="s">
        <v>748</v>
      </c>
      <c r="B737" s="32" t="s">
        <v>2901</v>
      </c>
      <c r="C737" s="13">
        <v>1.4907330873673569E-4</v>
      </c>
      <c r="D737" s="12"/>
      <c r="F737" s="33"/>
    </row>
    <row r="738" spans="1:6" x14ac:dyDescent="0.2">
      <c r="A738" s="9" t="s">
        <v>749</v>
      </c>
      <c r="B738" s="32" t="s">
        <v>2902</v>
      </c>
      <c r="C738" s="13">
        <v>1.4810454758969969E-4</v>
      </c>
      <c r="D738" s="12"/>
      <c r="F738" s="33"/>
    </row>
    <row r="739" spans="1:6" x14ac:dyDescent="0.2">
      <c r="A739" s="9" t="s">
        <v>750</v>
      </c>
      <c r="B739" s="32" t="s">
        <v>2903</v>
      </c>
      <c r="C739" s="13">
        <v>1.4755362729190226E-4</v>
      </c>
      <c r="D739" s="12"/>
      <c r="F739" s="33"/>
    </row>
    <row r="740" spans="1:6" x14ac:dyDescent="0.2">
      <c r="A740" s="9" t="s">
        <v>751</v>
      </c>
      <c r="B740" s="32" t="s">
        <v>2904</v>
      </c>
      <c r="C740" s="13">
        <v>1.4711002913003941E-4</v>
      </c>
      <c r="D740" s="12"/>
      <c r="F740" s="33"/>
    </row>
    <row r="741" spans="1:6" x14ac:dyDescent="0.2">
      <c r="A741" s="9" t="s">
        <v>752</v>
      </c>
      <c r="B741" s="32" t="s">
        <v>2905</v>
      </c>
      <c r="C741" s="13">
        <v>1.4692758149895062E-4</v>
      </c>
      <c r="D741" s="12"/>
      <c r="F741" s="33"/>
    </row>
    <row r="742" spans="1:6" x14ac:dyDescent="0.2">
      <c r="A742" s="9" t="s">
        <v>753</v>
      </c>
      <c r="B742" s="32" t="s">
        <v>2906</v>
      </c>
      <c r="C742" s="13">
        <v>1.4593449400110279E-4</v>
      </c>
      <c r="D742" s="12"/>
      <c r="F742" s="33"/>
    </row>
    <row r="743" spans="1:6" x14ac:dyDescent="0.2">
      <c r="A743" s="9" t="s">
        <v>754</v>
      </c>
      <c r="B743" s="32" t="s">
        <v>2907</v>
      </c>
      <c r="C743" s="13">
        <v>1.4564543971498571E-4</v>
      </c>
      <c r="D743" s="12"/>
      <c r="F743" s="33"/>
    </row>
    <row r="744" spans="1:6" x14ac:dyDescent="0.2">
      <c r="A744" s="9" t="s">
        <v>755</v>
      </c>
      <c r="B744" s="32" t="s">
        <v>2908</v>
      </c>
      <c r="C744" s="13">
        <v>1.4498361987672252E-4</v>
      </c>
      <c r="D744" s="11" t="s">
        <v>2174</v>
      </c>
      <c r="F744" s="33"/>
    </row>
    <row r="745" spans="1:6" x14ac:dyDescent="0.2">
      <c r="A745" s="9" t="s">
        <v>756</v>
      </c>
      <c r="B745" s="32" t="s">
        <v>2909</v>
      </c>
      <c r="C745" s="13">
        <v>1.4412504278924599E-4</v>
      </c>
      <c r="D745" s="11"/>
      <c r="F745" s="33"/>
    </row>
    <row r="746" spans="1:6" x14ac:dyDescent="0.2">
      <c r="A746" s="9" t="s">
        <v>757</v>
      </c>
      <c r="B746" s="32" t="s">
        <v>2910</v>
      </c>
      <c r="C746" s="13">
        <v>1.4384886715944109E-4</v>
      </c>
      <c r="D746" s="12"/>
      <c r="F746" s="33"/>
    </row>
    <row r="747" spans="1:6" x14ac:dyDescent="0.2">
      <c r="A747" s="9" t="s">
        <v>758</v>
      </c>
      <c r="B747" s="32" t="s">
        <v>2911</v>
      </c>
      <c r="C747" s="13">
        <v>1.4381166215231709E-4</v>
      </c>
      <c r="D747" s="12"/>
      <c r="F747" s="33"/>
    </row>
    <row r="748" spans="1:6" x14ac:dyDescent="0.2">
      <c r="A748" s="9" t="s">
        <v>759</v>
      </c>
      <c r="B748" s="32" t="s">
        <v>2912</v>
      </c>
      <c r="C748" s="13">
        <v>1.4379735253419249E-4</v>
      </c>
      <c r="D748" s="11"/>
      <c r="F748" s="33"/>
    </row>
    <row r="749" spans="1:6" x14ac:dyDescent="0.2">
      <c r="A749" s="9" t="s">
        <v>760</v>
      </c>
      <c r="B749" s="32" t="s">
        <v>2913</v>
      </c>
      <c r="C749" s="13">
        <v>1.4280998888359448E-4</v>
      </c>
      <c r="D749" s="12"/>
      <c r="F749" s="33"/>
    </row>
    <row r="750" spans="1:6" x14ac:dyDescent="0.2">
      <c r="A750" s="9" t="s">
        <v>761</v>
      </c>
      <c r="B750" s="32" t="s">
        <v>2914</v>
      </c>
      <c r="C750" s="13">
        <v>1.427162608848783E-4</v>
      </c>
      <c r="D750" s="12"/>
      <c r="F750" s="33"/>
    </row>
    <row r="751" spans="1:6" x14ac:dyDescent="0.2">
      <c r="A751" s="9" t="s">
        <v>762</v>
      </c>
      <c r="B751" s="32" t="s">
        <v>2915</v>
      </c>
      <c r="C751" s="13">
        <v>1.420522946038965E-4</v>
      </c>
      <c r="D751" s="12"/>
      <c r="F751" s="33"/>
    </row>
    <row r="752" spans="1:6" x14ac:dyDescent="0.2">
      <c r="A752" s="9" t="s">
        <v>763</v>
      </c>
      <c r="B752" s="32" t="s">
        <v>2916</v>
      </c>
      <c r="C752" s="13">
        <v>1.4199648709321052E-4</v>
      </c>
      <c r="D752" s="12"/>
      <c r="F752" s="33"/>
    </row>
    <row r="753" spans="1:6" x14ac:dyDescent="0.2">
      <c r="A753" s="9" t="s">
        <v>764</v>
      </c>
      <c r="B753" s="32" t="s">
        <v>2917</v>
      </c>
      <c r="C753" s="13">
        <v>1.4161155836565854E-4</v>
      </c>
      <c r="D753" s="11"/>
      <c r="F753" s="33"/>
    </row>
    <row r="754" spans="1:6" x14ac:dyDescent="0.2">
      <c r="A754" s="9" t="s">
        <v>765</v>
      </c>
      <c r="B754" s="32" t="s">
        <v>2918</v>
      </c>
      <c r="C754" s="13">
        <v>1.4117439953195173E-4</v>
      </c>
      <c r="D754" s="12"/>
      <c r="F754" s="33"/>
    </row>
    <row r="755" spans="1:6" x14ac:dyDescent="0.2">
      <c r="A755" s="9" t="s">
        <v>766</v>
      </c>
      <c r="B755" s="32" t="s">
        <v>2919</v>
      </c>
      <c r="C755" s="13">
        <v>1.4094973852739538E-4</v>
      </c>
      <c r="D755" s="12"/>
      <c r="F755" s="33"/>
    </row>
    <row r="756" spans="1:6" x14ac:dyDescent="0.2">
      <c r="A756" s="9" t="s">
        <v>767</v>
      </c>
      <c r="B756" s="32" t="s">
        <v>2920</v>
      </c>
      <c r="C756" s="13">
        <v>1.4073724069824496E-4</v>
      </c>
      <c r="D756" s="12"/>
      <c r="F756" s="33"/>
    </row>
    <row r="757" spans="1:6" x14ac:dyDescent="0.2">
      <c r="A757" s="9" t="s">
        <v>768</v>
      </c>
      <c r="B757" s="32" t="s">
        <v>2921</v>
      </c>
      <c r="C757" s="13">
        <v>1.4068572607299634E-4</v>
      </c>
      <c r="D757" s="12"/>
      <c r="F757" s="33"/>
    </row>
    <row r="758" spans="1:6" x14ac:dyDescent="0.2">
      <c r="A758" s="9" t="s">
        <v>769</v>
      </c>
      <c r="B758" s="32" t="s">
        <v>2922</v>
      </c>
      <c r="C758" s="13">
        <v>1.4026287685741417E-4</v>
      </c>
      <c r="D758" s="11"/>
      <c r="F758" s="33"/>
    </row>
    <row r="759" spans="1:6" x14ac:dyDescent="0.2">
      <c r="A759" s="9" t="s">
        <v>770</v>
      </c>
      <c r="B759" s="32" t="s">
        <v>2923</v>
      </c>
      <c r="C759" s="13">
        <v>1.3994591881595408E-4</v>
      </c>
      <c r="D759" s="12"/>
      <c r="F759" s="33"/>
    </row>
    <row r="760" spans="1:6" x14ac:dyDescent="0.2">
      <c r="A760" s="9" t="s">
        <v>771</v>
      </c>
      <c r="B760" s="32" t="s">
        <v>2924</v>
      </c>
      <c r="C760" s="13">
        <v>1.3954024114212144E-4</v>
      </c>
      <c r="D760" s="12" t="s">
        <v>2174</v>
      </c>
      <c r="F760" s="33"/>
    </row>
    <row r="761" spans="1:6" x14ac:dyDescent="0.2">
      <c r="A761" s="9" t="s">
        <v>772</v>
      </c>
      <c r="B761" s="32" t="s">
        <v>2925</v>
      </c>
      <c r="C761" s="13">
        <v>1.3941574746443734E-4</v>
      </c>
      <c r="D761" s="12"/>
      <c r="F761" s="33"/>
    </row>
    <row r="762" spans="1:6" x14ac:dyDescent="0.2">
      <c r="A762" s="9" t="s">
        <v>773</v>
      </c>
      <c r="B762" s="32" t="s">
        <v>2926</v>
      </c>
      <c r="C762" s="13">
        <v>1.3932058850390871E-4</v>
      </c>
      <c r="D762" s="12"/>
      <c r="F762" s="33"/>
    </row>
    <row r="763" spans="1:6" x14ac:dyDescent="0.2">
      <c r="A763" s="9" t="s">
        <v>774</v>
      </c>
      <c r="B763" s="32" t="s">
        <v>2927</v>
      </c>
      <c r="C763" s="13">
        <v>1.3916103626181929E-4</v>
      </c>
      <c r="D763" s="12"/>
      <c r="F763" s="33"/>
    </row>
    <row r="764" spans="1:6" x14ac:dyDescent="0.2">
      <c r="A764" s="9" t="s">
        <v>775</v>
      </c>
      <c r="B764" s="32" t="s">
        <v>2928</v>
      </c>
      <c r="C764" s="13">
        <v>1.3884980206760905E-4</v>
      </c>
      <c r="D764" s="12"/>
      <c r="F764" s="33"/>
    </row>
    <row r="765" spans="1:6" x14ac:dyDescent="0.2">
      <c r="A765" s="9" t="s">
        <v>776</v>
      </c>
      <c r="B765" s="32" t="s">
        <v>2929</v>
      </c>
      <c r="C765" s="13">
        <v>1.383289319678733E-4</v>
      </c>
      <c r="D765" s="12"/>
      <c r="F765" s="33"/>
    </row>
    <row r="766" spans="1:6" x14ac:dyDescent="0.2">
      <c r="A766" s="9" t="s">
        <v>777</v>
      </c>
      <c r="B766" s="32" t="s">
        <v>2930</v>
      </c>
      <c r="C766" s="13">
        <v>1.3786673130244847E-4</v>
      </c>
      <c r="D766" s="11"/>
      <c r="F766" s="33"/>
    </row>
    <row r="767" spans="1:6" x14ac:dyDescent="0.2">
      <c r="A767" s="9" t="s">
        <v>778</v>
      </c>
      <c r="B767" s="32" t="s">
        <v>2931</v>
      </c>
      <c r="C767" s="13">
        <v>1.3773722925842076E-4</v>
      </c>
      <c r="D767" s="12"/>
      <c r="F767" s="33"/>
    </row>
    <row r="768" spans="1:6" x14ac:dyDescent="0.2">
      <c r="A768" s="9" t="s">
        <v>779</v>
      </c>
      <c r="B768" s="32" t="s">
        <v>2932</v>
      </c>
      <c r="C768" s="13">
        <v>1.3764493222151702E-4</v>
      </c>
      <c r="D768" s="12"/>
      <c r="F768" s="33"/>
    </row>
    <row r="769" spans="1:6" x14ac:dyDescent="0.2">
      <c r="A769" s="9" t="s">
        <v>780</v>
      </c>
      <c r="B769" s="32" t="s">
        <v>2933</v>
      </c>
      <c r="C769" s="13">
        <v>1.3727574407390212E-4</v>
      </c>
      <c r="D769" s="11"/>
      <c r="F769" s="33"/>
    </row>
    <row r="770" spans="1:6" x14ac:dyDescent="0.2">
      <c r="A770" s="9" t="s">
        <v>781</v>
      </c>
      <c r="B770" s="32" t="s">
        <v>2934</v>
      </c>
      <c r="C770" s="13">
        <v>1.3714981943440557E-4</v>
      </c>
      <c r="D770" s="12"/>
      <c r="F770" s="33"/>
    </row>
    <row r="771" spans="1:6" x14ac:dyDescent="0.2">
      <c r="A771" s="9" t="s">
        <v>782</v>
      </c>
      <c r="B771" s="32" t="s">
        <v>2935</v>
      </c>
      <c r="C771" s="13">
        <v>1.3682713754569563E-4</v>
      </c>
      <c r="D771" s="12"/>
      <c r="F771" s="33"/>
    </row>
    <row r="772" spans="1:6" x14ac:dyDescent="0.2">
      <c r="A772" s="9" t="s">
        <v>783</v>
      </c>
      <c r="B772" s="32" t="s">
        <v>2936</v>
      </c>
      <c r="C772" s="13">
        <v>1.3625689926342993E-4</v>
      </c>
      <c r="D772" s="12"/>
      <c r="F772" s="33"/>
    </row>
    <row r="773" spans="1:6" x14ac:dyDescent="0.2">
      <c r="A773" s="9" t="s">
        <v>784</v>
      </c>
      <c r="B773" s="32" t="s">
        <v>2937</v>
      </c>
      <c r="C773" s="13">
        <v>1.3594137218378235E-4</v>
      </c>
      <c r="D773" s="11"/>
      <c r="F773" s="33"/>
    </row>
    <row r="774" spans="1:6" x14ac:dyDescent="0.2">
      <c r="A774" s="9" t="s">
        <v>785</v>
      </c>
      <c r="B774" s="32" t="s">
        <v>2938</v>
      </c>
      <c r="C774" s="13">
        <v>1.3568451453844561E-4</v>
      </c>
      <c r="D774" s="12"/>
      <c r="F774" s="33"/>
    </row>
    <row r="775" spans="1:6" x14ac:dyDescent="0.2">
      <c r="A775" s="9" t="s">
        <v>786</v>
      </c>
      <c r="B775" s="32" t="s">
        <v>2939</v>
      </c>
      <c r="C775" s="13">
        <v>1.3556646018891759E-4</v>
      </c>
      <c r="D775" s="12"/>
      <c r="F775" s="33"/>
    </row>
    <row r="776" spans="1:6" x14ac:dyDescent="0.2">
      <c r="A776" s="9" t="s">
        <v>787</v>
      </c>
      <c r="B776" s="32" t="s">
        <v>2940</v>
      </c>
      <c r="C776" s="13">
        <v>1.3551208364004407E-4</v>
      </c>
      <c r="D776" s="12"/>
      <c r="F776" s="33"/>
    </row>
    <row r="777" spans="1:6" x14ac:dyDescent="0.2">
      <c r="A777" s="9" t="s">
        <v>788</v>
      </c>
      <c r="B777" s="32" t="s">
        <v>2941</v>
      </c>
      <c r="C777" s="13">
        <v>1.3522589127755192E-4</v>
      </c>
      <c r="D777" s="12"/>
      <c r="F777" s="33"/>
    </row>
    <row r="778" spans="1:6" x14ac:dyDescent="0.2">
      <c r="A778" s="9" t="s">
        <v>789</v>
      </c>
      <c r="B778" s="32" t="s">
        <v>2942</v>
      </c>
      <c r="C778" s="13">
        <v>1.349017784270295E-4</v>
      </c>
      <c r="D778" s="12"/>
      <c r="F778" s="33"/>
    </row>
    <row r="779" spans="1:6" x14ac:dyDescent="0.2">
      <c r="A779" s="9" t="s">
        <v>790</v>
      </c>
      <c r="B779" s="32" t="s">
        <v>2943</v>
      </c>
      <c r="C779" s="13">
        <v>1.3472505464319064E-4</v>
      </c>
      <c r="D779" s="12"/>
      <c r="F779" s="33"/>
    </row>
    <row r="780" spans="1:6" x14ac:dyDescent="0.2">
      <c r="A780" s="9" t="s">
        <v>791</v>
      </c>
      <c r="B780" s="32" t="s">
        <v>2944</v>
      </c>
      <c r="C780" s="13">
        <v>1.3464563626259905E-4</v>
      </c>
      <c r="D780" s="12"/>
      <c r="F780" s="33"/>
    </row>
    <row r="781" spans="1:6" x14ac:dyDescent="0.2">
      <c r="A781" s="9" t="s">
        <v>792</v>
      </c>
      <c r="B781" s="32" t="s">
        <v>2945</v>
      </c>
      <c r="C781" s="13">
        <v>1.3451041037132146E-4</v>
      </c>
      <c r="D781" s="12" t="s">
        <v>2174</v>
      </c>
      <c r="F781" s="33"/>
    </row>
    <row r="782" spans="1:6" x14ac:dyDescent="0.2">
      <c r="A782" s="9" t="s">
        <v>277</v>
      </c>
      <c r="B782" s="32" t="s">
        <v>2946</v>
      </c>
      <c r="C782" s="13">
        <v>1.3451041037132146E-4</v>
      </c>
      <c r="D782" s="11"/>
      <c r="F782" s="33"/>
    </row>
    <row r="783" spans="1:6" x14ac:dyDescent="0.2">
      <c r="A783" s="9" t="s">
        <v>793</v>
      </c>
      <c r="B783" s="32" t="s">
        <v>2947</v>
      </c>
      <c r="C783" s="13">
        <v>1.3386647755571408E-4</v>
      </c>
      <c r="D783" s="12"/>
      <c r="F783" s="33"/>
    </row>
    <row r="784" spans="1:6" x14ac:dyDescent="0.2">
      <c r="A784" s="9" t="s">
        <v>794</v>
      </c>
      <c r="B784" s="32" t="s">
        <v>2948</v>
      </c>
      <c r="C784" s="13">
        <v>1.335752768268783E-4</v>
      </c>
      <c r="D784" s="12" t="s">
        <v>2174</v>
      </c>
      <c r="F784" s="33"/>
    </row>
    <row r="785" spans="1:6" x14ac:dyDescent="0.2">
      <c r="A785" s="9" t="s">
        <v>795</v>
      </c>
      <c r="B785" s="32" t="s">
        <v>2949</v>
      </c>
      <c r="C785" s="13">
        <v>1.3328765350257367E-4</v>
      </c>
      <c r="D785" s="12"/>
      <c r="F785" s="33"/>
    </row>
    <row r="786" spans="1:6" x14ac:dyDescent="0.2">
      <c r="A786" s="9" t="s">
        <v>796</v>
      </c>
      <c r="B786" s="32" t="s">
        <v>2950</v>
      </c>
      <c r="C786" s="13">
        <v>1.3289342352324071E-4</v>
      </c>
      <c r="D786" s="11"/>
      <c r="F786" s="33"/>
    </row>
    <row r="787" spans="1:6" x14ac:dyDescent="0.2">
      <c r="A787" s="9" t="s">
        <v>797</v>
      </c>
      <c r="B787" s="32" t="s">
        <v>2951</v>
      </c>
      <c r="C787" s="13">
        <v>1.3257646548178062E-4</v>
      </c>
      <c r="D787" s="12"/>
      <c r="F787" s="33"/>
    </row>
    <row r="788" spans="1:6" x14ac:dyDescent="0.2">
      <c r="A788" s="9" t="s">
        <v>798</v>
      </c>
      <c r="B788" s="32" t="s">
        <v>2952</v>
      </c>
      <c r="C788" s="13">
        <v>1.3218080454063517E-4</v>
      </c>
      <c r="D788" s="12"/>
      <c r="F788" s="33"/>
    </row>
    <row r="789" spans="1:6" x14ac:dyDescent="0.2">
      <c r="A789" s="9" t="s">
        <v>799</v>
      </c>
      <c r="B789" s="32" t="s">
        <v>2953</v>
      </c>
      <c r="C789" s="13">
        <v>1.3199477950501525E-4</v>
      </c>
      <c r="D789" s="12"/>
      <c r="F789" s="33"/>
    </row>
    <row r="790" spans="1:6" x14ac:dyDescent="0.2">
      <c r="A790" s="9" t="s">
        <v>800</v>
      </c>
      <c r="B790" s="32" t="s">
        <v>2954</v>
      </c>
      <c r="C790" s="13">
        <v>1.3175223147780313E-4</v>
      </c>
      <c r="D790" s="12"/>
      <c r="F790" s="33"/>
    </row>
    <row r="791" spans="1:6" x14ac:dyDescent="0.2">
      <c r="A791" s="9" t="s">
        <v>801</v>
      </c>
      <c r="B791" s="32" t="s">
        <v>2955</v>
      </c>
      <c r="C791" s="13">
        <v>1.3164848674639975E-4</v>
      </c>
      <c r="D791" s="12"/>
      <c r="F791" s="33"/>
    </row>
    <row r="792" spans="1:6" x14ac:dyDescent="0.2">
      <c r="A792" s="9" t="s">
        <v>802</v>
      </c>
      <c r="B792" s="32" t="s">
        <v>2956</v>
      </c>
      <c r="C792" s="13">
        <v>1.3164848674639975E-4</v>
      </c>
      <c r="D792" s="12"/>
      <c r="F792" s="33"/>
    </row>
    <row r="793" spans="1:6" x14ac:dyDescent="0.2">
      <c r="A793" s="9" t="s">
        <v>803</v>
      </c>
      <c r="B793" s="32" t="s">
        <v>2957</v>
      </c>
      <c r="C793" s="13">
        <v>1.3162988424283775E-4</v>
      </c>
      <c r="D793" s="12"/>
      <c r="F793" s="33"/>
    </row>
    <row r="794" spans="1:6" x14ac:dyDescent="0.2">
      <c r="A794" s="9" t="s">
        <v>804</v>
      </c>
      <c r="B794" s="32" t="s">
        <v>2958</v>
      </c>
      <c r="C794" s="13">
        <v>1.3146174622987361E-4</v>
      </c>
      <c r="D794" s="12"/>
      <c r="E794" s="26"/>
      <c r="F794" s="33"/>
    </row>
    <row r="795" spans="1:6" x14ac:dyDescent="0.2">
      <c r="A795" s="9" t="s">
        <v>805</v>
      </c>
      <c r="B795" s="32" t="s">
        <v>2959</v>
      </c>
      <c r="C795" s="13">
        <v>1.3138089688746957E-4</v>
      </c>
      <c r="D795" s="12"/>
      <c r="F795" s="33"/>
    </row>
    <row r="796" spans="1:6" x14ac:dyDescent="0.2">
      <c r="A796" s="9" t="s">
        <v>806</v>
      </c>
      <c r="B796" s="32" t="s">
        <v>2960</v>
      </c>
      <c r="C796" s="13">
        <v>1.3070333646926936E-4</v>
      </c>
      <c r="D796" s="11"/>
      <c r="F796" s="33"/>
    </row>
    <row r="797" spans="1:6" x14ac:dyDescent="0.2">
      <c r="A797" s="9" t="s">
        <v>807</v>
      </c>
      <c r="B797" s="32" t="s">
        <v>2961</v>
      </c>
      <c r="C797" s="13">
        <v>1.3044147045758898E-4</v>
      </c>
      <c r="D797" s="12"/>
      <c r="F797" s="33"/>
    </row>
    <row r="798" spans="1:6" x14ac:dyDescent="0.2">
      <c r="A798" s="9" t="s">
        <v>808</v>
      </c>
      <c r="B798" s="32" t="s">
        <v>2962</v>
      </c>
      <c r="C798" s="13">
        <v>1.2971668829957756E-4</v>
      </c>
      <c r="D798" s="11"/>
      <c r="F798" s="33"/>
    </row>
    <row r="799" spans="1:6" x14ac:dyDescent="0.2">
      <c r="A799" s="9" t="s">
        <v>809</v>
      </c>
      <c r="B799" s="32" t="s">
        <v>2963</v>
      </c>
      <c r="C799" s="13">
        <v>1.2853185191885998E-4</v>
      </c>
      <c r="D799" s="12"/>
      <c r="E799" s="26"/>
      <c r="F799" s="33"/>
    </row>
    <row r="800" spans="1:6" x14ac:dyDescent="0.2">
      <c r="A800" s="9" t="s">
        <v>810</v>
      </c>
      <c r="B800" s="32" t="s">
        <v>2964</v>
      </c>
      <c r="C800" s="13">
        <v>1.2821274743468118E-4</v>
      </c>
      <c r="D800" s="12"/>
      <c r="F800" s="33"/>
    </row>
    <row r="801" spans="1:6" x14ac:dyDescent="0.2">
      <c r="A801" s="9" t="s">
        <v>811</v>
      </c>
      <c r="B801" s="32" t="s">
        <v>2965</v>
      </c>
      <c r="C801" s="13">
        <v>1.2799953412462453E-4</v>
      </c>
      <c r="D801" s="12"/>
      <c r="F801" s="33"/>
    </row>
    <row r="802" spans="1:6" x14ac:dyDescent="0.2">
      <c r="A802" s="9" t="s">
        <v>812</v>
      </c>
      <c r="B802" s="32" t="s">
        <v>2966</v>
      </c>
      <c r="C802" s="13">
        <v>1.2761460539707255E-4</v>
      </c>
      <c r="D802" s="12"/>
      <c r="F802" s="33"/>
    </row>
    <row r="803" spans="1:6" x14ac:dyDescent="0.2">
      <c r="A803" s="9" t="s">
        <v>813</v>
      </c>
      <c r="B803" s="32" t="s">
        <v>2967</v>
      </c>
      <c r="C803" s="13">
        <v>1.2752302384107507E-4</v>
      </c>
      <c r="D803" s="12"/>
      <c r="F803" s="33"/>
    </row>
    <row r="804" spans="1:6" x14ac:dyDescent="0.2">
      <c r="A804" s="9" t="s">
        <v>814</v>
      </c>
      <c r="B804" s="32" t="s">
        <v>2968</v>
      </c>
      <c r="C804" s="13">
        <v>1.274300113232651E-4</v>
      </c>
      <c r="D804" s="12"/>
      <c r="F804" s="33"/>
    </row>
    <row r="805" spans="1:6" x14ac:dyDescent="0.2">
      <c r="A805" s="9" t="s">
        <v>815</v>
      </c>
      <c r="B805" s="32" t="s">
        <v>2969</v>
      </c>
      <c r="C805" s="13">
        <v>1.271051829918365E-4</v>
      </c>
      <c r="D805" s="12"/>
      <c r="F805" s="33"/>
    </row>
    <row r="806" spans="1:6" x14ac:dyDescent="0.2">
      <c r="A806" s="9" t="s">
        <v>816</v>
      </c>
      <c r="B806" s="32" t="s">
        <v>2970</v>
      </c>
      <c r="C806" s="13">
        <v>1.2626234648429701E-4</v>
      </c>
      <c r="D806" s="11"/>
      <c r="F806" s="33"/>
    </row>
    <row r="807" spans="1:6" x14ac:dyDescent="0.2">
      <c r="A807" s="9" t="s">
        <v>817</v>
      </c>
      <c r="B807" s="32" t="s">
        <v>2971</v>
      </c>
      <c r="C807" s="13">
        <v>1.2614858502020638E-4</v>
      </c>
      <c r="D807" s="12"/>
      <c r="F807" s="33"/>
    </row>
    <row r="808" spans="1:6" x14ac:dyDescent="0.2">
      <c r="A808" s="9" t="s">
        <v>818</v>
      </c>
      <c r="B808" s="32" t="s">
        <v>2972</v>
      </c>
      <c r="C808" s="13">
        <v>1.260097817243977E-4</v>
      </c>
      <c r="D808" s="12"/>
      <c r="F808" s="33"/>
    </row>
    <row r="809" spans="1:6" x14ac:dyDescent="0.2">
      <c r="A809" s="9" t="s">
        <v>819</v>
      </c>
      <c r="B809" s="32" t="s">
        <v>2973</v>
      </c>
      <c r="C809" s="13">
        <v>1.2520915859032584E-4</v>
      </c>
      <c r="D809" s="12"/>
      <c r="F809" s="33"/>
    </row>
    <row r="810" spans="1:6" x14ac:dyDescent="0.2">
      <c r="A810" s="9" t="s">
        <v>820</v>
      </c>
      <c r="B810" s="32" t="s">
        <v>2974</v>
      </c>
      <c r="C810" s="13">
        <v>1.2514047242332771E-4</v>
      </c>
      <c r="D810" s="11"/>
      <c r="F810" s="33"/>
    </row>
    <row r="811" spans="1:6" x14ac:dyDescent="0.2">
      <c r="A811" s="9" t="s">
        <v>821</v>
      </c>
      <c r="B811" s="32" t="s">
        <v>2975</v>
      </c>
      <c r="C811" s="13">
        <v>1.2495802479223897E-4</v>
      </c>
      <c r="D811" s="12"/>
      <c r="F811" s="33"/>
    </row>
    <row r="812" spans="1:6" x14ac:dyDescent="0.2">
      <c r="A812" s="9" t="s">
        <v>822</v>
      </c>
      <c r="B812" s="32" t="s">
        <v>2976</v>
      </c>
      <c r="C812" s="13">
        <v>1.2428690370219482E-4</v>
      </c>
      <c r="D812" s="12"/>
      <c r="F812" s="33"/>
    </row>
    <row r="813" spans="1:6" x14ac:dyDescent="0.2">
      <c r="A813" s="9" t="s">
        <v>823</v>
      </c>
      <c r="B813" s="32" t="s">
        <v>2977</v>
      </c>
      <c r="C813" s="13">
        <v>1.2423109619150884E-4</v>
      </c>
      <c r="D813" s="12"/>
      <c r="F813" s="33"/>
    </row>
    <row r="814" spans="1:6" x14ac:dyDescent="0.2">
      <c r="A814" s="9" t="s">
        <v>824</v>
      </c>
      <c r="B814" s="32" t="s">
        <v>2978</v>
      </c>
      <c r="C814" s="13">
        <v>1.2382398755586373E-4</v>
      </c>
      <c r="D814" s="12"/>
      <c r="F814" s="33"/>
    </row>
    <row r="815" spans="1:6" x14ac:dyDescent="0.2">
      <c r="A815" s="9" t="s">
        <v>825</v>
      </c>
      <c r="B815" s="32" t="s">
        <v>2979</v>
      </c>
      <c r="C815" s="13">
        <v>1.2368160685552386E-4</v>
      </c>
      <c r="D815" s="12"/>
      <c r="F815" s="33"/>
    </row>
    <row r="816" spans="1:6" x14ac:dyDescent="0.2">
      <c r="A816" s="9" t="s">
        <v>826</v>
      </c>
      <c r="B816" s="32" t="s">
        <v>2980</v>
      </c>
      <c r="C816" s="13">
        <v>1.2313426396225757E-4</v>
      </c>
      <c r="D816" s="12"/>
      <c r="F816" s="33"/>
    </row>
    <row r="817" spans="1:6" x14ac:dyDescent="0.2">
      <c r="A817" s="9" t="s">
        <v>827</v>
      </c>
      <c r="B817" s="32" t="s">
        <v>2981</v>
      </c>
      <c r="C817" s="13">
        <v>1.2291532680495105E-4</v>
      </c>
      <c r="D817" s="11"/>
      <c r="F817" s="33"/>
    </row>
    <row r="818" spans="1:6" x14ac:dyDescent="0.2">
      <c r="A818" s="9" t="s">
        <v>828</v>
      </c>
      <c r="B818" s="32" t="s">
        <v>2982</v>
      </c>
      <c r="C818" s="13">
        <v>1.2270640638033177E-4</v>
      </c>
      <c r="D818" s="11"/>
      <c r="F818" s="33"/>
    </row>
    <row r="819" spans="1:6" x14ac:dyDescent="0.2">
      <c r="A819" s="9" t="s">
        <v>829</v>
      </c>
      <c r="B819" s="32" t="s">
        <v>2983</v>
      </c>
      <c r="C819" s="13">
        <v>1.2244883325408882E-4</v>
      </c>
      <c r="D819" s="12"/>
      <c r="F819" s="33"/>
    </row>
    <row r="820" spans="1:6" x14ac:dyDescent="0.2">
      <c r="A820" s="9" t="s">
        <v>830</v>
      </c>
      <c r="B820" s="32" t="s">
        <v>2984</v>
      </c>
      <c r="C820" s="13">
        <v>1.2211971203722284E-4</v>
      </c>
      <c r="D820" s="12"/>
      <c r="F820" s="33"/>
    </row>
    <row r="821" spans="1:6" x14ac:dyDescent="0.2">
      <c r="A821" s="9" t="s">
        <v>831</v>
      </c>
      <c r="B821" s="32" t="s">
        <v>2985</v>
      </c>
      <c r="C821" s="13">
        <v>1.215530511594883E-4</v>
      </c>
      <c r="D821" s="12"/>
      <c r="F821" s="33"/>
    </row>
    <row r="822" spans="1:6" x14ac:dyDescent="0.2">
      <c r="A822" s="9" t="s">
        <v>832</v>
      </c>
      <c r="B822" s="32" t="s">
        <v>2986</v>
      </c>
      <c r="C822" s="13">
        <v>1.2141710978730457E-4</v>
      </c>
      <c r="D822" s="12"/>
      <c r="F822" s="33"/>
    </row>
    <row r="823" spans="1:6" x14ac:dyDescent="0.2">
      <c r="A823" s="9" t="s">
        <v>833</v>
      </c>
      <c r="B823" s="32" t="s">
        <v>2987</v>
      </c>
      <c r="C823" s="13">
        <v>1.2136774160477464E-4</v>
      </c>
      <c r="D823" s="12"/>
      <c r="F823" s="33"/>
    </row>
    <row r="824" spans="1:6" x14ac:dyDescent="0.2">
      <c r="A824" s="9" t="s">
        <v>834</v>
      </c>
      <c r="B824" s="32" t="s">
        <v>2988</v>
      </c>
      <c r="C824" s="13">
        <v>1.2084472506232017E-4</v>
      </c>
      <c r="D824" s="12"/>
      <c r="F824" s="33"/>
    </row>
    <row r="825" spans="1:6" x14ac:dyDescent="0.2">
      <c r="A825" s="9" t="s">
        <v>835</v>
      </c>
      <c r="B825" s="32" t="s">
        <v>2989</v>
      </c>
      <c r="C825" s="13">
        <v>1.2032385496258443E-4</v>
      </c>
      <c r="D825" s="11"/>
      <c r="F825" s="33"/>
    </row>
    <row r="826" spans="1:6" x14ac:dyDescent="0.2">
      <c r="A826" s="9" t="s">
        <v>836</v>
      </c>
      <c r="B826" s="32" t="s">
        <v>2990</v>
      </c>
      <c r="C826" s="13">
        <v>1.2027234033733586E-4</v>
      </c>
      <c r="D826" s="12"/>
      <c r="F826" s="33"/>
    </row>
    <row r="827" spans="1:6" x14ac:dyDescent="0.2">
      <c r="A827" s="9" t="s">
        <v>837</v>
      </c>
      <c r="B827" s="32" t="s">
        <v>2991</v>
      </c>
      <c r="C827" s="13">
        <v>1.2020079224671279E-4</v>
      </c>
      <c r="D827" s="12"/>
      <c r="F827" s="33"/>
    </row>
    <row r="828" spans="1:6" x14ac:dyDescent="0.2">
      <c r="A828" s="9" t="s">
        <v>838</v>
      </c>
      <c r="B828" s="32" t="s">
        <v>2992</v>
      </c>
      <c r="C828" s="13">
        <v>1.1995108941043838E-4</v>
      </c>
      <c r="D828" s="12"/>
      <c r="F828" s="33"/>
    </row>
    <row r="829" spans="1:6" x14ac:dyDescent="0.2">
      <c r="A829" s="9" t="s">
        <v>839</v>
      </c>
      <c r="B829" s="32" t="s">
        <v>2993</v>
      </c>
      <c r="C829" s="13">
        <v>1.195568594311054E-4</v>
      </c>
      <c r="D829" s="12"/>
      <c r="F829" s="33"/>
    </row>
    <row r="830" spans="1:6" x14ac:dyDescent="0.2">
      <c r="A830" s="9" t="s">
        <v>840</v>
      </c>
      <c r="B830" s="32" t="s">
        <v>2994</v>
      </c>
      <c r="C830" s="13">
        <v>1.1943808960067115E-4</v>
      </c>
      <c r="D830" s="12"/>
      <c r="F830" s="33"/>
    </row>
    <row r="831" spans="1:6" x14ac:dyDescent="0.2">
      <c r="A831" s="9" t="s">
        <v>841</v>
      </c>
      <c r="B831" s="32" t="s">
        <v>2995</v>
      </c>
      <c r="C831" s="13">
        <v>1.1859167568860053E-4</v>
      </c>
      <c r="D831" s="12"/>
      <c r="F831" s="33"/>
    </row>
    <row r="832" spans="1:6" x14ac:dyDescent="0.2">
      <c r="A832" s="9" t="s">
        <v>842</v>
      </c>
      <c r="B832" s="32" t="s">
        <v>2996</v>
      </c>
      <c r="C832" s="13">
        <v>1.1841566738566786E-4</v>
      </c>
      <c r="D832" s="12"/>
      <c r="F832" s="33"/>
    </row>
    <row r="833" spans="1:6" x14ac:dyDescent="0.2">
      <c r="A833" s="9" t="s">
        <v>843</v>
      </c>
      <c r="B833" s="32" t="s">
        <v>2997</v>
      </c>
      <c r="C833" s="13">
        <v>1.1822821138823548E-4</v>
      </c>
      <c r="D833" s="12"/>
      <c r="F833" s="33"/>
    </row>
    <row r="834" spans="1:6" x14ac:dyDescent="0.2">
      <c r="A834" s="9" t="s">
        <v>844</v>
      </c>
      <c r="B834" s="32" t="s">
        <v>2998</v>
      </c>
      <c r="C834" s="13">
        <v>1.1808654616880186E-4</v>
      </c>
      <c r="D834" s="11" t="s">
        <v>2174</v>
      </c>
      <c r="F834" s="33"/>
    </row>
    <row r="835" spans="1:6" x14ac:dyDescent="0.2">
      <c r="A835" s="9" t="s">
        <v>845</v>
      </c>
      <c r="B835" s="32" t="s">
        <v>2999</v>
      </c>
      <c r="C835" s="13">
        <v>1.1798637884192961E-4</v>
      </c>
      <c r="D835" s="11"/>
      <c r="F835" s="33"/>
    </row>
    <row r="836" spans="1:6" x14ac:dyDescent="0.2">
      <c r="A836" s="9" t="s">
        <v>846</v>
      </c>
      <c r="B836" s="32" t="s">
        <v>3000</v>
      </c>
      <c r="C836" s="13">
        <v>1.1796849181927384E-4</v>
      </c>
      <c r="D836" s="12"/>
      <c r="F836" s="33"/>
    </row>
    <row r="837" spans="1:6" x14ac:dyDescent="0.2">
      <c r="A837" s="9" t="s">
        <v>847</v>
      </c>
      <c r="B837" s="32" t="s">
        <v>3001</v>
      </c>
      <c r="C837" s="13">
        <v>1.1777173457006048E-4</v>
      </c>
      <c r="D837" s="12"/>
      <c r="F837" s="33"/>
    </row>
    <row r="838" spans="1:6" x14ac:dyDescent="0.2">
      <c r="A838" s="9" t="s">
        <v>848</v>
      </c>
      <c r="B838" s="32" t="s">
        <v>3002</v>
      </c>
      <c r="C838" s="13">
        <v>1.1764008608331407E-4</v>
      </c>
      <c r="D838" s="12"/>
      <c r="F838" s="33"/>
    </row>
    <row r="839" spans="1:6" x14ac:dyDescent="0.2">
      <c r="A839" s="9" t="s">
        <v>849</v>
      </c>
      <c r="B839" s="32" t="s">
        <v>3003</v>
      </c>
      <c r="C839" s="13">
        <v>1.1761075136615862E-4</v>
      </c>
      <c r="D839" s="12"/>
      <c r="F839" s="33"/>
    </row>
    <row r="840" spans="1:6" x14ac:dyDescent="0.2">
      <c r="A840" s="9" t="s">
        <v>850</v>
      </c>
      <c r="B840" s="32" t="s">
        <v>3004</v>
      </c>
      <c r="C840" s="13">
        <v>1.1752918654284835E-4</v>
      </c>
      <c r="D840" s="12"/>
      <c r="F840" s="33"/>
    </row>
    <row r="841" spans="1:6" x14ac:dyDescent="0.2">
      <c r="A841" s="9" t="s">
        <v>851</v>
      </c>
      <c r="B841" s="32" t="s">
        <v>3005</v>
      </c>
      <c r="C841" s="13">
        <v>1.1745119912406924E-4</v>
      </c>
      <c r="D841" s="11" t="s">
        <v>2174</v>
      </c>
      <c r="F841" s="33"/>
    </row>
    <row r="842" spans="1:6" x14ac:dyDescent="0.2">
      <c r="A842" s="9" t="s">
        <v>852</v>
      </c>
      <c r="B842" s="32" t="s">
        <v>3006</v>
      </c>
      <c r="C842" s="13">
        <v>1.174383204677571E-4</v>
      </c>
      <c r="D842" s="11"/>
      <c r="F842" s="33"/>
    </row>
    <row r="843" spans="1:6" x14ac:dyDescent="0.2">
      <c r="A843" s="9" t="s">
        <v>853</v>
      </c>
      <c r="B843" s="32" t="s">
        <v>3007</v>
      </c>
      <c r="C843" s="13">
        <v>1.1735961756807174E-4</v>
      </c>
      <c r="D843" s="11"/>
      <c r="F843" s="33"/>
    </row>
    <row r="844" spans="1:6" x14ac:dyDescent="0.2">
      <c r="A844" s="9" t="s">
        <v>854</v>
      </c>
      <c r="B844" s="32" t="s">
        <v>3008</v>
      </c>
      <c r="C844" s="13">
        <v>1.1659763040293634E-4</v>
      </c>
      <c r="D844" s="12"/>
      <c r="F844" s="33"/>
    </row>
    <row r="845" spans="1:6" x14ac:dyDescent="0.2">
      <c r="A845" s="9" t="s">
        <v>855</v>
      </c>
      <c r="B845" s="32" t="s">
        <v>3009</v>
      </c>
      <c r="C845" s="13">
        <v>1.1640516603916033E-4</v>
      </c>
      <c r="D845" s="12"/>
      <c r="F845" s="33"/>
    </row>
    <row r="846" spans="1:6" x14ac:dyDescent="0.2">
      <c r="A846" s="9" t="s">
        <v>856</v>
      </c>
      <c r="B846" s="32" t="s">
        <v>3010</v>
      </c>
      <c r="C846" s="13">
        <v>1.1630142130775693E-4</v>
      </c>
      <c r="D846" s="12"/>
      <c r="F846" s="33"/>
    </row>
    <row r="847" spans="1:6" x14ac:dyDescent="0.2">
      <c r="A847" s="9" t="s">
        <v>857</v>
      </c>
      <c r="B847" s="32" t="s">
        <v>3011</v>
      </c>
      <c r="C847" s="13">
        <v>1.1612255108119933E-4</v>
      </c>
      <c r="D847" s="12"/>
      <c r="F847" s="33"/>
    </row>
    <row r="848" spans="1:6" x14ac:dyDescent="0.2">
      <c r="A848" s="9" t="s">
        <v>858</v>
      </c>
      <c r="B848" s="32" t="s">
        <v>3012</v>
      </c>
      <c r="C848" s="13">
        <v>1.1590790680933019E-4</v>
      </c>
      <c r="D848" s="12"/>
      <c r="F848" s="33"/>
    </row>
    <row r="849" spans="1:6" x14ac:dyDescent="0.2">
      <c r="A849" s="9" t="s">
        <v>859</v>
      </c>
      <c r="B849" s="32" t="s">
        <v>3013</v>
      </c>
      <c r="C849" s="13">
        <v>1.1565176464489969E-4</v>
      </c>
      <c r="D849" s="12"/>
      <c r="F849" s="33"/>
    </row>
    <row r="850" spans="1:6" x14ac:dyDescent="0.2">
      <c r="A850" s="9" t="s">
        <v>860</v>
      </c>
      <c r="B850" s="32" t="s">
        <v>3014</v>
      </c>
      <c r="C850" s="13">
        <v>1.1555016635621498E-4</v>
      </c>
      <c r="D850" s="12" t="s">
        <v>2174</v>
      </c>
      <c r="F850" s="33"/>
    </row>
    <row r="851" spans="1:6" x14ac:dyDescent="0.2">
      <c r="A851" s="9" t="s">
        <v>861</v>
      </c>
      <c r="B851" s="32" t="s">
        <v>3015</v>
      </c>
      <c r="C851" s="13">
        <v>1.1542853460215582E-4</v>
      </c>
      <c r="D851" s="12"/>
      <c r="F851" s="33"/>
    </row>
    <row r="852" spans="1:6" x14ac:dyDescent="0.2">
      <c r="A852" s="9" t="s">
        <v>862</v>
      </c>
      <c r="B852" s="32" t="s">
        <v>3016</v>
      </c>
      <c r="C852" s="13">
        <v>1.1526683591734773E-4</v>
      </c>
      <c r="D852" s="11"/>
      <c r="F852" s="33"/>
    </row>
    <row r="853" spans="1:6" x14ac:dyDescent="0.2">
      <c r="A853" s="9" t="s">
        <v>863</v>
      </c>
      <c r="B853" s="32" t="s">
        <v>3017</v>
      </c>
      <c r="C853" s="13">
        <v>1.1512373973610161E-4</v>
      </c>
      <c r="D853" s="12" t="s">
        <v>2174</v>
      </c>
      <c r="F853" s="33"/>
    </row>
    <row r="854" spans="1:6" x14ac:dyDescent="0.2">
      <c r="A854" s="9" t="s">
        <v>864</v>
      </c>
      <c r="B854" s="32" t="s">
        <v>3018</v>
      </c>
      <c r="C854" s="13">
        <v>1.1490623354060758E-4</v>
      </c>
      <c r="D854" s="12" t="s">
        <v>2174</v>
      </c>
      <c r="F854" s="33"/>
    </row>
    <row r="855" spans="1:6" x14ac:dyDescent="0.2">
      <c r="A855" s="9" t="s">
        <v>865</v>
      </c>
      <c r="B855" s="32" t="s">
        <v>3019</v>
      </c>
      <c r="C855" s="13">
        <v>1.1472736331404998E-4</v>
      </c>
      <c r="D855" s="12" t="s">
        <v>2174</v>
      </c>
      <c r="F855" s="33"/>
    </row>
    <row r="856" spans="1:6" x14ac:dyDescent="0.2">
      <c r="A856" s="9" t="s">
        <v>866</v>
      </c>
      <c r="B856" s="32" t="s">
        <v>3020</v>
      </c>
      <c r="C856" s="13">
        <v>1.1426230072500021E-4</v>
      </c>
      <c r="D856" s="12"/>
      <c r="F856" s="33"/>
    </row>
    <row r="857" spans="1:6" x14ac:dyDescent="0.2">
      <c r="A857" s="9" t="s">
        <v>867</v>
      </c>
      <c r="B857" s="32" t="s">
        <v>3021</v>
      </c>
      <c r="C857" s="13">
        <v>1.1425872332046903E-4</v>
      </c>
      <c r="D857" s="12"/>
      <c r="F857" s="33"/>
    </row>
    <row r="858" spans="1:6" x14ac:dyDescent="0.2">
      <c r="A858" s="9" t="s">
        <v>868</v>
      </c>
      <c r="B858" s="32" t="s">
        <v>3022</v>
      </c>
      <c r="C858" s="13">
        <v>1.1417501205444008E-4</v>
      </c>
      <c r="D858" s="12"/>
      <c r="F858" s="33"/>
    </row>
    <row r="859" spans="1:6" x14ac:dyDescent="0.2">
      <c r="A859" s="9" t="s">
        <v>869</v>
      </c>
      <c r="B859" s="32" t="s">
        <v>3023</v>
      </c>
      <c r="C859" s="13">
        <v>1.1379366073141927E-4</v>
      </c>
      <c r="D859" s="12"/>
      <c r="F859" s="33"/>
    </row>
    <row r="860" spans="1:6" x14ac:dyDescent="0.2">
      <c r="A860" s="9" t="s">
        <v>870</v>
      </c>
      <c r="B860" s="32" t="s">
        <v>3024</v>
      </c>
      <c r="C860" s="13">
        <v>1.1358545578770619E-4</v>
      </c>
      <c r="D860" s="11"/>
      <c r="F860" s="33"/>
    </row>
    <row r="861" spans="1:6" x14ac:dyDescent="0.2">
      <c r="A861" s="9" t="s">
        <v>871</v>
      </c>
      <c r="B861" s="32" t="s">
        <v>3025</v>
      </c>
      <c r="C861" s="13">
        <v>1.1335077805046263E-4</v>
      </c>
      <c r="D861" s="12"/>
      <c r="F861" s="33"/>
    </row>
    <row r="862" spans="1:6" x14ac:dyDescent="0.2">
      <c r="A862" s="9" t="s">
        <v>872</v>
      </c>
      <c r="B862" s="32" t="s">
        <v>3026</v>
      </c>
      <c r="C862" s="13">
        <v>1.1330999563880751E-4</v>
      </c>
      <c r="D862" s="12"/>
      <c r="F862" s="33"/>
    </row>
    <row r="863" spans="1:6" x14ac:dyDescent="0.2">
      <c r="A863" s="9" t="s">
        <v>873</v>
      </c>
      <c r="B863" s="32" t="s">
        <v>3027</v>
      </c>
      <c r="C863" s="13">
        <v>1.1323129273912216E-4</v>
      </c>
      <c r="D863" s="12"/>
      <c r="F863" s="33"/>
    </row>
    <row r="864" spans="1:6" x14ac:dyDescent="0.2">
      <c r="A864" s="9" t="s">
        <v>874</v>
      </c>
      <c r="B864" s="32" t="s">
        <v>3028</v>
      </c>
      <c r="C864" s="13">
        <v>1.1305528443618945E-4</v>
      </c>
      <c r="D864" s="12"/>
      <c r="F864" s="33"/>
    </row>
    <row r="865" spans="1:6" x14ac:dyDescent="0.2">
      <c r="A865" s="9" t="s">
        <v>875</v>
      </c>
      <c r="B865" s="32" t="s">
        <v>3029</v>
      </c>
      <c r="C865" s="13">
        <v>1.1304598318440845E-4</v>
      </c>
      <c r="D865" s="12"/>
      <c r="F865" s="33"/>
    </row>
    <row r="866" spans="1:6" x14ac:dyDescent="0.2">
      <c r="A866" s="9" t="s">
        <v>876</v>
      </c>
      <c r="B866" s="32" t="s">
        <v>3030</v>
      </c>
      <c r="C866" s="13">
        <v>1.1294295393391128E-4</v>
      </c>
      <c r="D866" s="12"/>
      <c r="F866" s="33"/>
    </row>
    <row r="867" spans="1:6" x14ac:dyDescent="0.2">
      <c r="A867" s="9" t="s">
        <v>877</v>
      </c>
      <c r="B867" s="32" t="s">
        <v>3031</v>
      </c>
      <c r="C867" s="13">
        <v>1.1186543968912825E-4</v>
      </c>
      <c r="D867" s="12"/>
      <c r="F867" s="33"/>
    </row>
    <row r="868" spans="1:6" x14ac:dyDescent="0.2">
      <c r="A868" s="9" t="s">
        <v>878</v>
      </c>
      <c r="B868" s="32" t="s">
        <v>3032</v>
      </c>
      <c r="C868" s="13">
        <v>1.1180677025481736E-4</v>
      </c>
      <c r="D868" s="11"/>
      <c r="F868" s="33"/>
    </row>
    <row r="869" spans="1:6" x14ac:dyDescent="0.2">
      <c r="A869" s="9" t="s">
        <v>879</v>
      </c>
      <c r="B869" s="32" t="s">
        <v>3033</v>
      </c>
      <c r="C869" s="13">
        <v>1.116922933098205E-4</v>
      </c>
      <c r="D869" s="12"/>
      <c r="F869" s="33"/>
    </row>
    <row r="870" spans="1:6" x14ac:dyDescent="0.2">
      <c r="A870" s="9" t="s">
        <v>880</v>
      </c>
      <c r="B870" s="32" t="s">
        <v>3034</v>
      </c>
      <c r="C870" s="13">
        <v>1.1163791676094697E-4</v>
      </c>
      <c r="D870" s="12"/>
      <c r="F870" s="33"/>
    </row>
    <row r="871" spans="1:6" x14ac:dyDescent="0.2">
      <c r="A871" s="9" t="s">
        <v>881</v>
      </c>
      <c r="B871" s="32" t="s">
        <v>3035</v>
      </c>
      <c r="C871" s="13">
        <v>1.1109987511946169E-4</v>
      </c>
      <c r="D871" s="12"/>
      <c r="F871" s="33"/>
    </row>
    <row r="872" spans="1:6" x14ac:dyDescent="0.2">
      <c r="A872" s="9" t="s">
        <v>882</v>
      </c>
      <c r="B872" s="32" t="s">
        <v>3036</v>
      </c>
      <c r="C872" s="13">
        <v>1.1098110528902744E-4</v>
      </c>
      <c r="D872" s="11"/>
      <c r="F872" s="33"/>
    </row>
    <row r="873" spans="1:6" x14ac:dyDescent="0.2">
      <c r="A873" s="9" t="s">
        <v>883</v>
      </c>
      <c r="B873" s="32" t="s">
        <v>3037</v>
      </c>
      <c r="C873" s="13">
        <v>1.1093531451102868E-4</v>
      </c>
      <c r="D873" s="12"/>
      <c r="F873" s="33"/>
    </row>
    <row r="874" spans="1:6" x14ac:dyDescent="0.2">
      <c r="A874" s="9" t="s">
        <v>884</v>
      </c>
      <c r="B874" s="32" t="s">
        <v>3038</v>
      </c>
      <c r="C874" s="13">
        <v>1.1089238565665487E-4</v>
      </c>
      <c r="D874" s="11"/>
      <c r="F874" s="33"/>
    </row>
    <row r="875" spans="1:6" x14ac:dyDescent="0.2">
      <c r="A875" s="9" t="s">
        <v>885</v>
      </c>
      <c r="B875" s="32" t="s">
        <v>3039</v>
      </c>
      <c r="C875" s="13">
        <v>1.1052319750903995E-4</v>
      </c>
      <c r="D875" s="12"/>
      <c r="F875" s="33"/>
    </row>
    <row r="876" spans="1:6" x14ac:dyDescent="0.2">
      <c r="A876" s="9" t="s">
        <v>886</v>
      </c>
      <c r="B876" s="32" t="s">
        <v>3040</v>
      </c>
      <c r="C876" s="13">
        <v>1.1047025192197891E-4</v>
      </c>
      <c r="D876" s="12"/>
      <c r="F876" s="33"/>
    </row>
    <row r="877" spans="1:6" x14ac:dyDescent="0.2">
      <c r="A877" s="9" t="s">
        <v>887</v>
      </c>
      <c r="B877" s="32" t="s">
        <v>3041</v>
      </c>
      <c r="C877" s="13">
        <v>1.1018405955948674E-4</v>
      </c>
      <c r="D877" s="12"/>
      <c r="F877" s="33"/>
    </row>
    <row r="878" spans="1:6" x14ac:dyDescent="0.2">
      <c r="A878" s="9" t="s">
        <v>888</v>
      </c>
      <c r="B878" s="32" t="s">
        <v>3042</v>
      </c>
      <c r="C878" s="13">
        <v>1.0976264130571701E-4</v>
      </c>
      <c r="D878" s="12"/>
      <c r="F878" s="33"/>
    </row>
    <row r="879" spans="1:6" x14ac:dyDescent="0.2">
      <c r="A879" s="9" t="s">
        <v>889</v>
      </c>
      <c r="B879" s="32" t="s">
        <v>3043</v>
      </c>
      <c r="C879" s="13">
        <v>1.0936841132638403E-4</v>
      </c>
      <c r="D879" s="11"/>
      <c r="F879" s="33"/>
    </row>
    <row r="880" spans="1:6" x14ac:dyDescent="0.2">
      <c r="A880" s="9" t="s">
        <v>890</v>
      </c>
      <c r="B880" s="32" t="s">
        <v>3044</v>
      </c>
      <c r="C880" s="13">
        <v>1.0911083820014108E-4</v>
      </c>
      <c r="D880" s="12"/>
      <c r="F880" s="33"/>
    </row>
    <row r="881" spans="1:6" x14ac:dyDescent="0.2">
      <c r="A881" s="9" t="s">
        <v>891</v>
      </c>
      <c r="B881" s="32" t="s">
        <v>3045</v>
      </c>
      <c r="C881" s="13">
        <v>1.0875309774702587E-4</v>
      </c>
      <c r="D881" s="12"/>
      <c r="F881" s="33"/>
    </row>
    <row r="882" spans="1:6" x14ac:dyDescent="0.2">
      <c r="A882" s="9" t="s">
        <v>892</v>
      </c>
      <c r="B882" s="32" t="s">
        <v>3046</v>
      </c>
      <c r="C882" s="13">
        <v>1.0836745353856768E-4</v>
      </c>
      <c r="D882" s="12"/>
      <c r="F882" s="33"/>
    </row>
    <row r="883" spans="1:6" x14ac:dyDescent="0.2">
      <c r="A883" s="9" t="s">
        <v>893</v>
      </c>
      <c r="B883" s="32" t="s">
        <v>3047</v>
      </c>
      <c r="C883" s="13">
        <v>1.0798109384920322E-4</v>
      </c>
      <c r="D883" s="12"/>
      <c r="F883" s="33"/>
    </row>
    <row r="884" spans="1:6" x14ac:dyDescent="0.2">
      <c r="A884" s="9" t="s">
        <v>894</v>
      </c>
      <c r="B884" s="32" t="s">
        <v>3048</v>
      </c>
      <c r="C884" s="13">
        <v>1.077550018828344E-4</v>
      </c>
      <c r="D884" s="12"/>
      <c r="F884" s="33"/>
    </row>
    <row r="885" spans="1:6" x14ac:dyDescent="0.2">
      <c r="A885" s="9" t="s">
        <v>895</v>
      </c>
      <c r="B885" s="32" t="s">
        <v>3049</v>
      </c>
      <c r="C885" s="13">
        <v>1.0690644152804511E-4</v>
      </c>
      <c r="D885" s="12"/>
      <c r="F885" s="33"/>
    </row>
    <row r="886" spans="1:6" x14ac:dyDescent="0.2">
      <c r="A886" s="9" t="s">
        <v>896</v>
      </c>
      <c r="B886" s="32" t="s">
        <v>3050</v>
      </c>
      <c r="C886" s="13">
        <v>1.0683274699470338E-4</v>
      </c>
      <c r="D886" s="12"/>
      <c r="F886" s="33"/>
    </row>
    <row r="887" spans="1:6" x14ac:dyDescent="0.2">
      <c r="A887" s="9" t="s">
        <v>897</v>
      </c>
      <c r="B887" s="32" t="s">
        <v>3051</v>
      </c>
      <c r="C887" s="13">
        <v>1.0665530772995823E-4</v>
      </c>
      <c r="D887" s="12"/>
      <c r="F887" s="33"/>
    </row>
    <row r="888" spans="1:6" x14ac:dyDescent="0.2">
      <c r="A888" s="9" t="s">
        <v>898</v>
      </c>
      <c r="B888" s="32" t="s">
        <v>3052</v>
      </c>
      <c r="C888" s="13">
        <v>1.0653868434224268E-4</v>
      </c>
      <c r="D888" s="11"/>
      <c r="F888" s="33"/>
    </row>
    <row r="889" spans="1:6" x14ac:dyDescent="0.2">
      <c r="A889" s="9" t="s">
        <v>899</v>
      </c>
      <c r="B889" s="32" t="s">
        <v>3053</v>
      </c>
      <c r="C889" s="13">
        <v>1.064242073972458E-4</v>
      </c>
      <c r="D889" s="12"/>
      <c r="F889" s="33"/>
    </row>
    <row r="890" spans="1:6" x14ac:dyDescent="0.2">
      <c r="A890" s="9" t="s">
        <v>900</v>
      </c>
      <c r="B890" s="32" t="s">
        <v>3054</v>
      </c>
      <c r="C890" s="13">
        <v>1.0639201075646543E-4</v>
      </c>
      <c r="D890" s="11"/>
      <c r="F890" s="33"/>
    </row>
    <row r="891" spans="1:6" x14ac:dyDescent="0.2">
      <c r="A891" s="9" t="s">
        <v>901</v>
      </c>
      <c r="B891" s="32" t="s">
        <v>3055</v>
      </c>
      <c r="C891" s="13">
        <v>1.0639201075646543E-4</v>
      </c>
      <c r="D891" s="12"/>
      <c r="F891" s="33"/>
    </row>
    <row r="892" spans="1:6" x14ac:dyDescent="0.2">
      <c r="A892" s="9" t="s">
        <v>902</v>
      </c>
      <c r="B892" s="32" t="s">
        <v>3056</v>
      </c>
      <c r="C892" s="13">
        <v>1.0625606938428165E-4</v>
      </c>
      <c r="D892" s="12" t="s">
        <v>2174</v>
      </c>
      <c r="F892" s="33"/>
    </row>
    <row r="893" spans="1:6" x14ac:dyDescent="0.2">
      <c r="A893" s="9" t="s">
        <v>903</v>
      </c>
      <c r="B893" s="32" t="s">
        <v>3057</v>
      </c>
      <c r="C893" s="13">
        <v>1.0623746688071967E-4</v>
      </c>
      <c r="D893" s="12"/>
      <c r="F893" s="33"/>
    </row>
    <row r="894" spans="1:6" x14ac:dyDescent="0.2">
      <c r="A894" s="9" t="s">
        <v>904</v>
      </c>
      <c r="B894" s="32" t="s">
        <v>3058</v>
      </c>
      <c r="C894" s="13">
        <v>1.0594125778554024E-4</v>
      </c>
      <c r="D894" s="12" t="s">
        <v>2174</v>
      </c>
      <c r="F894" s="33"/>
    </row>
    <row r="895" spans="1:6" x14ac:dyDescent="0.2">
      <c r="A895" s="9" t="s">
        <v>905</v>
      </c>
      <c r="B895" s="32" t="s">
        <v>3059</v>
      </c>
      <c r="C895" s="13">
        <v>1.0590190633569757E-4</v>
      </c>
      <c r="D895" s="12"/>
      <c r="F895" s="33"/>
    </row>
    <row r="896" spans="1:6" x14ac:dyDescent="0.2">
      <c r="A896" s="9" t="s">
        <v>906</v>
      </c>
      <c r="B896" s="32" t="s">
        <v>3060</v>
      </c>
      <c r="C896" s="13">
        <v>1.0581962603148107E-4</v>
      </c>
      <c r="D896" s="12"/>
      <c r="F896" s="33"/>
    </row>
    <row r="897" spans="1:6" x14ac:dyDescent="0.2">
      <c r="A897" s="9" t="s">
        <v>907</v>
      </c>
      <c r="B897" s="32" t="s">
        <v>3061</v>
      </c>
      <c r="C897" s="13">
        <v>1.0572661351367112E-4</v>
      </c>
      <c r="D897" s="11"/>
      <c r="F897" s="33"/>
    </row>
    <row r="898" spans="1:6" x14ac:dyDescent="0.2">
      <c r="A898" s="9" t="s">
        <v>908</v>
      </c>
      <c r="B898" s="32" t="s">
        <v>3062</v>
      </c>
      <c r="C898" s="13">
        <v>1.0535098603790013E-4</v>
      </c>
      <c r="D898" s="12"/>
      <c r="F898" s="33"/>
    </row>
    <row r="899" spans="1:6" x14ac:dyDescent="0.2">
      <c r="A899" s="9" t="s">
        <v>909</v>
      </c>
      <c r="B899" s="32" t="s">
        <v>3063</v>
      </c>
      <c r="C899" s="13">
        <v>1.0512489407153133E-4</v>
      </c>
      <c r="D899" s="12"/>
      <c r="F899" s="33"/>
    </row>
    <row r="900" spans="1:6" x14ac:dyDescent="0.2">
      <c r="A900" s="9" t="s">
        <v>910</v>
      </c>
      <c r="B900" s="32" t="s">
        <v>3064</v>
      </c>
      <c r="C900" s="13">
        <v>1.0496104894400456E-4</v>
      </c>
      <c r="D900" s="12"/>
      <c r="F900" s="33"/>
    </row>
    <row r="901" spans="1:6" x14ac:dyDescent="0.2">
      <c r="A901" s="9" t="s">
        <v>911</v>
      </c>
      <c r="B901" s="32" t="s">
        <v>3065</v>
      </c>
      <c r="C901" s="13">
        <v>1.0470132937504291E-4</v>
      </c>
      <c r="D901" s="12"/>
      <c r="F901" s="33"/>
    </row>
    <row r="902" spans="1:6" x14ac:dyDescent="0.2">
      <c r="A902" s="9" t="s">
        <v>912</v>
      </c>
      <c r="B902" s="32" t="s">
        <v>3066</v>
      </c>
      <c r="C902" s="13">
        <v>1.0468487331419962E-4</v>
      </c>
      <c r="D902" s="12"/>
      <c r="F902" s="33"/>
    </row>
    <row r="903" spans="1:6" x14ac:dyDescent="0.2">
      <c r="A903" s="9" t="s">
        <v>913</v>
      </c>
      <c r="B903" s="32" t="s">
        <v>3067</v>
      </c>
      <c r="C903" s="13">
        <v>1.041976308170567E-4</v>
      </c>
      <c r="D903" s="12"/>
      <c r="F903" s="33"/>
    </row>
    <row r="904" spans="1:6" x14ac:dyDescent="0.2">
      <c r="A904" s="9" t="s">
        <v>914</v>
      </c>
      <c r="B904" s="32" t="s">
        <v>3068</v>
      </c>
      <c r="C904" s="13">
        <v>1.0417115802352617E-4</v>
      </c>
      <c r="D904" s="12"/>
      <c r="F904" s="33"/>
    </row>
    <row r="905" spans="1:6" x14ac:dyDescent="0.2">
      <c r="A905" s="9" t="s">
        <v>915</v>
      </c>
      <c r="B905" s="32" t="s">
        <v>3069</v>
      </c>
      <c r="C905" s="13">
        <v>1.0329111650886272E-4</v>
      </c>
      <c r="D905" s="12"/>
      <c r="F905" s="33"/>
    </row>
    <row r="906" spans="1:6" x14ac:dyDescent="0.2">
      <c r="A906" s="9" t="s">
        <v>916</v>
      </c>
      <c r="B906" s="32" t="s">
        <v>3070</v>
      </c>
      <c r="C906" s="13">
        <v>1.0314873580852289E-4</v>
      </c>
      <c r="D906" s="12"/>
      <c r="F906" s="33"/>
    </row>
    <row r="907" spans="1:6" x14ac:dyDescent="0.2">
      <c r="A907" s="9" t="s">
        <v>917</v>
      </c>
      <c r="B907" s="32" t="s">
        <v>3071</v>
      </c>
      <c r="C907" s="13">
        <v>1.0311510820593003E-4</v>
      </c>
      <c r="D907" s="11" t="s">
        <v>2174</v>
      </c>
      <c r="F907" s="33"/>
    </row>
    <row r="908" spans="1:6" x14ac:dyDescent="0.2">
      <c r="A908" s="9" t="s">
        <v>918</v>
      </c>
      <c r="B908" s="32" t="s">
        <v>3072</v>
      </c>
      <c r="C908" s="13">
        <v>1.0310079858780546E-4</v>
      </c>
      <c r="D908" s="12"/>
      <c r="F908" s="33"/>
    </row>
    <row r="909" spans="1:6" x14ac:dyDescent="0.2">
      <c r="A909" s="9" t="s">
        <v>919</v>
      </c>
      <c r="B909" s="32" t="s">
        <v>3073</v>
      </c>
      <c r="C909" s="13">
        <v>1.0285538863696841E-4</v>
      </c>
      <c r="D909" s="11"/>
      <c r="F909" s="33"/>
    </row>
    <row r="910" spans="1:6" x14ac:dyDescent="0.2">
      <c r="A910" s="9" t="s">
        <v>920</v>
      </c>
      <c r="B910" s="32" t="s">
        <v>3074</v>
      </c>
      <c r="C910" s="13">
        <v>1.0264575273144288E-4</v>
      </c>
      <c r="D910" s="12"/>
      <c r="F910" s="33"/>
    </row>
    <row r="911" spans="1:6" x14ac:dyDescent="0.2">
      <c r="A911" s="9" t="s">
        <v>921</v>
      </c>
      <c r="B911" s="32" t="s">
        <v>3075</v>
      </c>
      <c r="C911" s="13">
        <v>1.0230661478188967E-4</v>
      </c>
      <c r="D911" s="11"/>
      <c r="F911" s="33"/>
    </row>
    <row r="912" spans="1:6" x14ac:dyDescent="0.2">
      <c r="A912" s="9" t="s">
        <v>922</v>
      </c>
      <c r="B912" s="32" t="s">
        <v>3076</v>
      </c>
      <c r="C912" s="13">
        <v>1.0215350186795635E-4</v>
      </c>
      <c r="D912" s="12" t="s">
        <v>2174</v>
      </c>
      <c r="F912" s="33"/>
    </row>
    <row r="913" spans="1:6" x14ac:dyDescent="0.2">
      <c r="A913" s="9" t="s">
        <v>923</v>
      </c>
      <c r="B913" s="32" t="s">
        <v>3077</v>
      </c>
      <c r="C913" s="13">
        <v>1.0199323414496074E-4</v>
      </c>
      <c r="D913" s="11" t="s">
        <v>2174</v>
      </c>
      <c r="F913" s="33"/>
    </row>
    <row r="914" spans="1:6" x14ac:dyDescent="0.2">
      <c r="A914" s="9" t="s">
        <v>924</v>
      </c>
      <c r="B914" s="32" t="s">
        <v>3078</v>
      </c>
      <c r="C914" s="13">
        <v>1.0191310028346291E-4</v>
      </c>
      <c r="D914" s="12"/>
      <c r="F914" s="33"/>
    </row>
    <row r="915" spans="1:6" x14ac:dyDescent="0.2">
      <c r="A915" s="9" t="s">
        <v>925</v>
      </c>
      <c r="B915" s="32" t="s">
        <v>3079</v>
      </c>
      <c r="C915" s="13">
        <v>1.0182008776565298E-4</v>
      </c>
      <c r="D915" s="12"/>
      <c r="F915" s="33"/>
    </row>
    <row r="916" spans="1:6" x14ac:dyDescent="0.2">
      <c r="A916" s="9" t="s">
        <v>926</v>
      </c>
      <c r="B916" s="32" t="s">
        <v>3080</v>
      </c>
      <c r="C916" s="13">
        <v>1.0170847274428101E-4</v>
      </c>
      <c r="D916" s="12"/>
      <c r="F916" s="33"/>
    </row>
    <row r="917" spans="1:6" x14ac:dyDescent="0.2">
      <c r="A917" s="9" t="s">
        <v>927</v>
      </c>
      <c r="B917" s="32" t="s">
        <v>3081</v>
      </c>
      <c r="C917" s="13">
        <v>1.0168987024071903E-4</v>
      </c>
      <c r="D917" s="11" t="s">
        <v>2174</v>
      </c>
      <c r="F917" s="33"/>
    </row>
    <row r="918" spans="1:6" x14ac:dyDescent="0.2">
      <c r="A918" s="9" t="s">
        <v>928</v>
      </c>
      <c r="B918" s="32" t="s">
        <v>3082</v>
      </c>
      <c r="C918" s="13">
        <v>1.0167627610350062E-4</v>
      </c>
      <c r="D918" s="12"/>
      <c r="F918" s="33"/>
    </row>
    <row r="919" spans="1:6" x14ac:dyDescent="0.2">
      <c r="A919" s="9" t="s">
        <v>929</v>
      </c>
      <c r="B919" s="32" t="s">
        <v>3083</v>
      </c>
      <c r="C919" s="13">
        <v>1.0164121753909531E-4</v>
      </c>
      <c r="D919" s="12"/>
      <c r="F919" s="33"/>
    </row>
    <row r="920" spans="1:6" x14ac:dyDescent="0.2">
      <c r="A920" s="9" t="s">
        <v>930</v>
      </c>
      <c r="B920" s="32" t="s">
        <v>3084</v>
      </c>
      <c r="C920" s="13">
        <v>1.0116900014098327E-4</v>
      </c>
      <c r="D920" s="12"/>
      <c r="F920" s="33"/>
    </row>
    <row r="921" spans="1:6" x14ac:dyDescent="0.2">
      <c r="A921" s="9" t="s">
        <v>931</v>
      </c>
      <c r="B921" s="32" t="s">
        <v>3085</v>
      </c>
      <c r="C921" s="13">
        <v>1.0066530158299705E-4</v>
      </c>
      <c r="D921" s="12"/>
      <c r="F921" s="33"/>
    </row>
    <row r="922" spans="1:6" x14ac:dyDescent="0.2">
      <c r="A922" s="9" t="s">
        <v>932</v>
      </c>
      <c r="B922" s="32" t="s">
        <v>3086</v>
      </c>
      <c r="C922" s="13">
        <v>9.9827473441801203E-5</v>
      </c>
      <c r="D922" s="12"/>
      <c r="F922" s="33"/>
    </row>
    <row r="923" spans="1:6" x14ac:dyDescent="0.2">
      <c r="A923" s="9" t="s">
        <v>933</v>
      </c>
      <c r="B923" s="32" t="s">
        <v>3087</v>
      </c>
      <c r="C923" s="13">
        <v>9.9821034113645128E-5</v>
      </c>
      <c r="D923" s="12"/>
      <c r="F923" s="33"/>
    </row>
    <row r="924" spans="1:6" x14ac:dyDescent="0.2">
      <c r="A924" s="9" t="s">
        <v>934</v>
      </c>
      <c r="B924" s="32" t="s">
        <v>3088</v>
      </c>
      <c r="C924" s="13">
        <v>9.978740651105229E-5</v>
      </c>
      <c r="D924" s="11"/>
      <c r="F924" s="33"/>
    </row>
    <row r="925" spans="1:6" x14ac:dyDescent="0.2">
      <c r="A925" s="9" t="s">
        <v>935</v>
      </c>
      <c r="B925" s="32" t="s">
        <v>3089</v>
      </c>
      <c r="C925" s="13">
        <v>9.9537703674777876E-5</v>
      </c>
      <c r="D925" s="12"/>
      <c r="F925" s="33"/>
    </row>
    <row r="926" spans="1:6" x14ac:dyDescent="0.2">
      <c r="A926" s="9" t="s">
        <v>936</v>
      </c>
      <c r="B926" s="32" t="s">
        <v>3090</v>
      </c>
      <c r="C926" s="13">
        <v>9.9531979827528053E-5</v>
      </c>
      <c r="D926" s="12"/>
      <c r="F926" s="33"/>
    </row>
    <row r="927" spans="1:6" x14ac:dyDescent="0.2">
      <c r="A927" s="9" t="s">
        <v>473</v>
      </c>
      <c r="B927" s="32" t="s">
        <v>3091</v>
      </c>
      <c r="C927" s="13">
        <v>9.9451845966030226E-5</v>
      </c>
      <c r="D927" s="12"/>
      <c r="F927" s="33"/>
    </row>
    <row r="928" spans="1:6" x14ac:dyDescent="0.2">
      <c r="A928" s="9" t="s">
        <v>937</v>
      </c>
      <c r="B928" s="32" t="s">
        <v>3092</v>
      </c>
      <c r="C928" s="13">
        <v>9.9212875343349235E-5</v>
      </c>
      <c r="D928" s="12"/>
      <c r="F928" s="33"/>
    </row>
    <row r="929" spans="1:6" x14ac:dyDescent="0.2">
      <c r="A929" s="9" t="s">
        <v>938</v>
      </c>
      <c r="B929" s="32" t="s">
        <v>3093</v>
      </c>
      <c r="C929" s="13">
        <v>9.9198565725224636E-5</v>
      </c>
      <c r="D929" s="12"/>
      <c r="F929" s="33"/>
    </row>
    <row r="930" spans="1:6" x14ac:dyDescent="0.2">
      <c r="A930" s="9" t="s">
        <v>939</v>
      </c>
      <c r="B930" s="32" t="s">
        <v>3094</v>
      </c>
      <c r="C930" s="13">
        <v>9.8766415257861472E-5</v>
      </c>
      <c r="D930" s="12"/>
      <c r="F930" s="33"/>
    </row>
    <row r="931" spans="1:6" x14ac:dyDescent="0.2">
      <c r="A931" s="9" t="s">
        <v>940</v>
      </c>
      <c r="B931" s="32" t="s">
        <v>3095</v>
      </c>
      <c r="C931" s="13">
        <v>9.8736365059799797E-5</v>
      </c>
      <c r="D931" s="12"/>
      <c r="F931" s="33"/>
    </row>
    <row r="932" spans="1:6" x14ac:dyDescent="0.2">
      <c r="A932" s="9" t="s">
        <v>941</v>
      </c>
      <c r="B932" s="32" t="s">
        <v>3096</v>
      </c>
      <c r="C932" s="13">
        <v>9.8692720724519748E-5</v>
      </c>
      <c r="D932" s="11"/>
      <c r="F932" s="33"/>
    </row>
    <row r="933" spans="1:6" x14ac:dyDescent="0.2">
      <c r="A933" s="9" t="s">
        <v>942</v>
      </c>
      <c r="B933" s="32" t="s">
        <v>3097</v>
      </c>
      <c r="C933" s="13">
        <v>9.8312800363311383E-5</v>
      </c>
      <c r="D933" s="12"/>
      <c r="F933" s="33"/>
    </row>
    <row r="934" spans="1:6" x14ac:dyDescent="0.2">
      <c r="A934" s="9" t="s">
        <v>943</v>
      </c>
      <c r="B934" s="32" t="s">
        <v>3098</v>
      </c>
      <c r="C934" s="13">
        <v>9.8000850688194892E-5</v>
      </c>
      <c r="D934" s="12"/>
      <c r="F934" s="33"/>
    </row>
    <row r="935" spans="1:6" x14ac:dyDescent="0.2">
      <c r="A935" s="9" t="s">
        <v>944</v>
      </c>
      <c r="B935" s="32" t="s">
        <v>945</v>
      </c>
      <c r="C935" s="13">
        <v>9.7931449040290555E-5</v>
      </c>
      <c r="D935" s="12"/>
      <c r="F935" s="33"/>
    </row>
    <row r="936" spans="1:6" x14ac:dyDescent="0.2">
      <c r="A936" s="9" t="s">
        <v>946</v>
      </c>
      <c r="B936" s="32" t="s">
        <v>3099</v>
      </c>
      <c r="C936" s="13">
        <v>9.7606620708861927E-5</v>
      </c>
      <c r="D936" s="12"/>
      <c r="F936" s="33"/>
    </row>
    <row r="937" spans="1:6" x14ac:dyDescent="0.2">
      <c r="A937" s="9" t="s">
        <v>947</v>
      </c>
      <c r="B937" s="32" t="s">
        <v>3100</v>
      </c>
      <c r="C937" s="13">
        <v>9.7559398969050714E-5</v>
      </c>
      <c r="D937" s="12"/>
      <c r="F937" s="33"/>
    </row>
    <row r="938" spans="1:6" x14ac:dyDescent="0.2">
      <c r="A938" s="9" t="s">
        <v>948</v>
      </c>
      <c r="B938" s="32" t="s">
        <v>3101</v>
      </c>
      <c r="C938" s="13">
        <v>9.7305403247338926E-5</v>
      </c>
      <c r="D938" s="12"/>
      <c r="F938" s="33"/>
    </row>
    <row r="939" spans="1:6" x14ac:dyDescent="0.2">
      <c r="A939" s="9" t="s">
        <v>949</v>
      </c>
      <c r="B939" s="32" t="s">
        <v>3102</v>
      </c>
      <c r="C939" s="13">
        <v>9.6700106400667972E-5</v>
      </c>
      <c r="D939" s="11"/>
      <c r="F939" s="33"/>
    </row>
    <row r="940" spans="1:6" x14ac:dyDescent="0.2">
      <c r="A940" s="9" t="s">
        <v>950</v>
      </c>
      <c r="B940" s="32" t="s">
        <v>3103</v>
      </c>
      <c r="C940" s="13">
        <v>9.668794322526206E-5</v>
      </c>
      <c r="D940" s="12"/>
      <c r="F940" s="33"/>
    </row>
    <row r="941" spans="1:6" x14ac:dyDescent="0.2">
      <c r="A941" s="9" t="s">
        <v>951</v>
      </c>
      <c r="B941" s="32" t="s">
        <v>3104</v>
      </c>
      <c r="C941" s="13">
        <v>9.6361683932020983E-5</v>
      </c>
      <c r="D941" s="12"/>
      <c r="F941" s="33"/>
    </row>
    <row r="942" spans="1:6" x14ac:dyDescent="0.2">
      <c r="A942" s="9" t="s">
        <v>952</v>
      </c>
      <c r="B942" s="32" t="s">
        <v>3105</v>
      </c>
      <c r="C942" s="13">
        <v>9.6018253097030368E-5</v>
      </c>
      <c r="D942" s="12"/>
      <c r="F942" s="33"/>
    </row>
    <row r="943" spans="1:6" x14ac:dyDescent="0.2">
      <c r="A943" s="9" t="s">
        <v>953</v>
      </c>
      <c r="B943" s="32" t="s">
        <v>3106</v>
      </c>
      <c r="C943" s="13">
        <v>9.5874441434878055E-5</v>
      </c>
      <c r="D943" s="12"/>
      <c r="F943" s="33"/>
    </row>
    <row r="944" spans="1:6" x14ac:dyDescent="0.2">
      <c r="A944" s="9" t="s">
        <v>954</v>
      </c>
      <c r="B944" s="32" t="s">
        <v>3107</v>
      </c>
      <c r="C944" s="13">
        <v>9.5514554539044154E-5</v>
      </c>
      <c r="D944" s="12"/>
      <c r="E944" s="26"/>
      <c r="F944" s="33"/>
    </row>
    <row r="945" spans="1:6" x14ac:dyDescent="0.2">
      <c r="A945" s="9" t="s">
        <v>955</v>
      </c>
      <c r="B945" s="32" t="s">
        <v>3108</v>
      </c>
      <c r="C945" s="13">
        <v>9.5158960528647627E-5</v>
      </c>
      <c r="D945" s="12"/>
      <c r="F945" s="33"/>
    </row>
    <row r="946" spans="1:6" x14ac:dyDescent="0.2">
      <c r="A946" s="9" t="s">
        <v>956</v>
      </c>
      <c r="B946" s="32" t="s">
        <v>3109</v>
      </c>
      <c r="C946" s="13">
        <v>9.5090989842555726E-5</v>
      </c>
      <c r="D946" s="12"/>
      <c r="F946" s="33"/>
    </row>
    <row r="947" spans="1:6" x14ac:dyDescent="0.2">
      <c r="A947" s="9" t="s">
        <v>957</v>
      </c>
      <c r="B947" s="32" t="s">
        <v>3110</v>
      </c>
      <c r="C947" s="13">
        <v>9.4114358405551182E-5</v>
      </c>
      <c r="D947" s="12"/>
      <c r="F947" s="33"/>
    </row>
    <row r="948" spans="1:6" x14ac:dyDescent="0.2">
      <c r="A948" s="9" t="s">
        <v>958</v>
      </c>
      <c r="B948" s="32" t="s">
        <v>3111</v>
      </c>
      <c r="C948" s="13">
        <v>9.3656450625563718E-5</v>
      </c>
      <c r="D948" s="12"/>
      <c r="E948" s="26"/>
      <c r="F948" s="33"/>
    </row>
    <row r="949" spans="1:6" x14ac:dyDescent="0.2">
      <c r="A949" s="9" t="s">
        <v>959</v>
      </c>
      <c r="B949" s="32" t="s">
        <v>3112</v>
      </c>
      <c r="C949" s="13">
        <v>9.3584902534940654E-5</v>
      </c>
      <c r="D949" s="12"/>
      <c r="F949" s="33"/>
    </row>
    <row r="950" spans="1:6" x14ac:dyDescent="0.2">
      <c r="A950" s="9" t="s">
        <v>960</v>
      </c>
      <c r="B950" s="32" t="s">
        <v>3113</v>
      </c>
      <c r="C950" s="13">
        <v>9.355699877959768E-5</v>
      </c>
      <c r="D950" s="12"/>
      <c r="F950" s="33"/>
    </row>
    <row r="951" spans="1:6" x14ac:dyDescent="0.2">
      <c r="A951" s="9" t="s">
        <v>961</v>
      </c>
      <c r="B951" s="32" t="s">
        <v>3114</v>
      </c>
      <c r="C951" s="13">
        <v>9.321285246370084E-5</v>
      </c>
      <c r="D951" s="11" t="s">
        <v>2174</v>
      </c>
      <c r="F951" s="33"/>
    </row>
    <row r="952" spans="1:6" x14ac:dyDescent="0.2">
      <c r="A952" s="9" t="s">
        <v>962</v>
      </c>
      <c r="B952" s="32" t="s">
        <v>3115</v>
      </c>
      <c r="C952" s="13">
        <v>9.2297036903725885E-5</v>
      </c>
      <c r="D952" s="12"/>
      <c r="F952" s="33"/>
    </row>
    <row r="953" spans="1:6" x14ac:dyDescent="0.2">
      <c r="A953" s="9" t="s">
        <v>963</v>
      </c>
      <c r="B953" s="32" t="s">
        <v>3116</v>
      </c>
      <c r="C953" s="13">
        <v>9.2297036903725885E-5</v>
      </c>
      <c r="D953" s="12"/>
      <c r="F953" s="33"/>
    </row>
    <row r="954" spans="1:6" x14ac:dyDescent="0.2">
      <c r="A954" s="9" t="s">
        <v>964</v>
      </c>
      <c r="B954" s="32" t="s">
        <v>3117</v>
      </c>
      <c r="C954" s="13">
        <v>9.2092409364543984E-5</v>
      </c>
      <c r="D954" s="12" t="s">
        <v>2174</v>
      </c>
      <c r="F954" s="33"/>
    </row>
    <row r="955" spans="1:6" x14ac:dyDescent="0.2">
      <c r="A955" s="9" t="s">
        <v>965</v>
      </c>
      <c r="B955" s="32" t="s">
        <v>3118</v>
      </c>
      <c r="C955" s="13">
        <v>9.1803355078426882E-5</v>
      </c>
      <c r="D955" s="12"/>
      <c r="F955" s="33"/>
    </row>
    <row r="956" spans="1:6" x14ac:dyDescent="0.2">
      <c r="A956" s="9" t="s">
        <v>966</v>
      </c>
      <c r="B956" s="32" t="s">
        <v>3119</v>
      </c>
      <c r="C956" s="13">
        <v>9.1668844668055569E-5</v>
      </c>
      <c r="D956" s="11"/>
      <c r="F956" s="33"/>
    </row>
    <row r="957" spans="1:6" x14ac:dyDescent="0.2">
      <c r="A957" s="9" t="s">
        <v>967</v>
      </c>
      <c r="B957" s="32" t="s">
        <v>3120</v>
      </c>
      <c r="C957" s="13">
        <v>9.1630924180025343E-5</v>
      </c>
      <c r="D957" s="12"/>
      <c r="F957" s="33"/>
    </row>
    <row r="958" spans="1:6" x14ac:dyDescent="0.2">
      <c r="A958" s="9" t="s">
        <v>968</v>
      </c>
      <c r="B958" s="32" t="s">
        <v>3121</v>
      </c>
      <c r="C958" s="13">
        <v>9.1506430502341282E-5</v>
      </c>
      <c r="D958" s="11"/>
      <c r="F958" s="33"/>
    </row>
    <row r="959" spans="1:6" x14ac:dyDescent="0.2">
      <c r="A959" s="9" t="s">
        <v>969</v>
      </c>
      <c r="B959" s="32" t="s">
        <v>3122</v>
      </c>
      <c r="C959" s="13">
        <v>9.1389091633719495E-5</v>
      </c>
      <c r="D959" s="11"/>
      <c r="F959" s="33"/>
    </row>
    <row r="960" spans="1:6" x14ac:dyDescent="0.2">
      <c r="A960" s="9" t="s">
        <v>970</v>
      </c>
      <c r="B960" s="32" t="s">
        <v>3123</v>
      </c>
      <c r="C960" s="13">
        <v>9.1228108429817657E-5</v>
      </c>
      <c r="D960" s="12"/>
      <c r="F960" s="33"/>
    </row>
    <row r="961" spans="1:6" x14ac:dyDescent="0.2">
      <c r="A961" s="9" t="s">
        <v>971</v>
      </c>
      <c r="B961" s="32" t="s">
        <v>3124</v>
      </c>
      <c r="C961" s="13">
        <v>9.0929752891919568E-5</v>
      </c>
      <c r="D961" s="12"/>
      <c r="F961" s="33"/>
    </row>
    <row r="962" spans="1:6" x14ac:dyDescent="0.2">
      <c r="A962" s="9" t="s">
        <v>972</v>
      </c>
      <c r="B962" s="32" t="s">
        <v>3125</v>
      </c>
      <c r="C962" s="13">
        <v>9.0508334638149813E-5</v>
      </c>
      <c r="D962" s="12"/>
      <c r="F962" s="33"/>
    </row>
    <row r="963" spans="1:6" x14ac:dyDescent="0.2">
      <c r="A963" s="9" t="s">
        <v>695</v>
      </c>
      <c r="B963" s="32" t="s">
        <v>3126</v>
      </c>
      <c r="C963" s="13">
        <v>9.0293690366280701E-5</v>
      </c>
      <c r="D963" s="11" t="s">
        <v>2174</v>
      </c>
      <c r="F963" s="33"/>
    </row>
    <row r="964" spans="1:6" x14ac:dyDescent="0.2">
      <c r="A964" s="9" t="s">
        <v>973</v>
      </c>
      <c r="B964" s="32" t="s">
        <v>3127</v>
      </c>
      <c r="C964" s="13">
        <v>9.0282242671781013E-5</v>
      </c>
      <c r="D964" s="12"/>
      <c r="F964" s="33"/>
    </row>
    <row r="965" spans="1:6" x14ac:dyDescent="0.2">
      <c r="A965" s="9" t="s">
        <v>974</v>
      </c>
      <c r="B965" s="32" t="s">
        <v>3128</v>
      </c>
      <c r="C965" s="13">
        <v>9.0281527190874789E-5</v>
      </c>
      <c r="D965" s="12"/>
      <c r="F965" s="33"/>
    </row>
    <row r="966" spans="1:6" x14ac:dyDescent="0.2">
      <c r="A966" s="9" t="s">
        <v>975</v>
      </c>
      <c r="B966" s="32" t="s">
        <v>3129</v>
      </c>
      <c r="C966" s="13">
        <v>9.0173489574033988E-5</v>
      </c>
      <c r="D966" s="12"/>
      <c r="F966" s="33"/>
    </row>
    <row r="967" spans="1:6" x14ac:dyDescent="0.2">
      <c r="A967" s="9" t="s">
        <v>976</v>
      </c>
      <c r="B967" s="32" t="s">
        <v>3130</v>
      </c>
      <c r="C967" s="13">
        <v>9.0052573300881036E-5</v>
      </c>
      <c r="D967" s="12"/>
      <c r="F967" s="33"/>
    </row>
    <row r="968" spans="1:6" x14ac:dyDescent="0.2">
      <c r="A968" s="9" t="s">
        <v>977</v>
      </c>
      <c r="B968" s="32" t="s">
        <v>3131</v>
      </c>
      <c r="C968" s="13">
        <v>9.0007498003788537E-5</v>
      </c>
      <c r="D968" s="12"/>
      <c r="F968" s="33"/>
    </row>
    <row r="969" spans="1:6" x14ac:dyDescent="0.2">
      <c r="A969" s="9" t="s">
        <v>978</v>
      </c>
      <c r="B969" s="32" t="s">
        <v>3132</v>
      </c>
      <c r="C969" s="13">
        <v>8.9697694771390734E-5</v>
      </c>
      <c r="D969" s="12"/>
      <c r="F969" s="33"/>
    </row>
    <row r="970" spans="1:6" x14ac:dyDescent="0.2">
      <c r="A970" s="9" t="s">
        <v>979</v>
      </c>
      <c r="B970" s="32" t="s">
        <v>3133</v>
      </c>
      <c r="C970" s="13">
        <v>8.9427958469741857E-5</v>
      </c>
      <c r="D970" s="12"/>
      <c r="F970" s="33"/>
    </row>
    <row r="971" spans="1:6" x14ac:dyDescent="0.2">
      <c r="A971" s="9" t="s">
        <v>980</v>
      </c>
      <c r="B971" s="32" t="s">
        <v>3134</v>
      </c>
      <c r="C971" s="13">
        <v>8.9350686531868996E-5</v>
      </c>
      <c r="D971" s="11"/>
      <c r="F971" s="33"/>
    </row>
    <row r="972" spans="1:6" x14ac:dyDescent="0.2">
      <c r="A972" s="9" t="s">
        <v>981</v>
      </c>
      <c r="B972" s="32" t="s">
        <v>3135</v>
      </c>
      <c r="C972" s="13">
        <v>8.9327791142869621E-5</v>
      </c>
      <c r="D972" s="12"/>
      <c r="F972" s="33"/>
    </row>
    <row r="973" spans="1:6" x14ac:dyDescent="0.2">
      <c r="A973" s="9" t="s">
        <v>982</v>
      </c>
      <c r="B973" s="32" t="s">
        <v>3136</v>
      </c>
      <c r="C973" s="13">
        <v>8.923263218234097E-5</v>
      </c>
      <c r="D973" s="11"/>
      <c r="F973" s="33"/>
    </row>
    <row r="974" spans="1:6" x14ac:dyDescent="0.2">
      <c r="A974" s="9" t="s">
        <v>983</v>
      </c>
      <c r="B974" s="32" t="s">
        <v>3137</v>
      </c>
      <c r="C974" s="13">
        <v>8.9144628030874619E-5</v>
      </c>
      <c r="D974" s="12"/>
      <c r="F974" s="33"/>
    </row>
    <row r="975" spans="1:6" x14ac:dyDescent="0.2">
      <c r="A975" s="9" t="s">
        <v>984</v>
      </c>
      <c r="B975" s="32" t="s">
        <v>3138</v>
      </c>
      <c r="C975" s="13">
        <v>8.8791180463196792E-5</v>
      </c>
      <c r="D975" s="12"/>
      <c r="F975" s="33"/>
    </row>
    <row r="976" spans="1:6" x14ac:dyDescent="0.2">
      <c r="A976" s="9" t="s">
        <v>985</v>
      </c>
      <c r="B976" s="32" t="s">
        <v>3139</v>
      </c>
      <c r="C976" s="13">
        <v>8.8723209777104891E-5</v>
      </c>
      <c r="D976" s="12" t="s">
        <v>2174</v>
      </c>
      <c r="F976" s="33"/>
    </row>
    <row r="977" spans="1:6" x14ac:dyDescent="0.2">
      <c r="A977" s="9" t="s">
        <v>986</v>
      </c>
      <c r="B977" s="32" t="s">
        <v>3140</v>
      </c>
      <c r="C977" s="13">
        <v>8.8648084281950704E-5</v>
      </c>
      <c r="D977" s="12"/>
      <c r="F977" s="33"/>
    </row>
    <row r="978" spans="1:6" x14ac:dyDescent="0.2">
      <c r="A978" s="9" t="s">
        <v>987</v>
      </c>
      <c r="B978" s="32" t="s">
        <v>3141</v>
      </c>
      <c r="C978" s="13">
        <v>8.8504988100704615E-5</v>
      </c>
      <c r="D978" s="12"/>
      <c r="F978" s="33"/>
    </row>
    <row r="979" spans="1:6" x14ac:dyDescent="0.2">
      <c r="A979" s="9" t="s">
        <v>988</v>
      </c>
      <c r="B979" s="32" t="s">
        <v>3142</v>
      </c>
      <c r="C979" s="13">
        <v>8.8449896070924878E-5</v>
      </c>
      <c r="D979" s="12"/>
      <c r="F979" s="33"/>
    </row>
    <row r="980" spans="1:6" x14ac:dyDescent="0.2">
      <c r="A980" s="9" t="s">
        <v>989</v>
      </c>
      <c r="B980" s="32" t="s">
        <v>3143</v>
      </c>
      <c r="C980" s="13">
        <v>8.8350444224958839E-5</v>
      </c>
      <c r="D980" s="12"/>
      <c r="F980" s="33"/>
    </row>
    <row r="981" spans="1:6" x14ac:dyDescent="0.2">
      <c r="A981" s="9" t="s">
        <v>990</v>
      </c>
      <c r="B981" s="32" t="s">
        <v>3144</v>
      </c>
      <c r="C981" s="13">
        <v>8.8067829266997812E-5</v>
      </c>
      <c r="D981" s="12"/>
      <c r="F981" s="33"/>
    </row>
    <row r="982" spans="1:6" x14ac:dyDescent="0.2">
      <c r="A982" s="9" t="s">
        <v>991</v>
      </c>
      <c r="B982" s="32" t="s">
        <v>3145</v>
      </c>
      <c r="C982" s="13">
        <v>8.7932603375720275E-5</v>
      </c>
      <c r="D982" s="12"/>
      <c r="F982" s="33"/>
    </row>
    <row r="983" spans="1:6" x14ac:dyDescent="0.2">
      <c r="A983" s="9" t="s">
        <v>992</v>
      </c>
      <c r="B983" s="32" t="s">
        <v>3146</v>
      </c>
      <c r="C983" s="13">
        <v>8.7615645334260185E-5</v>
      </c>
      <c r="D983" s="12"/>
      <c r="F983" s="33"/>
    </row>
    <row r="984" spans="1:6" x14ac:dyDescent="0.2">
      <c r="A984" s="9" t="s">
        <v>993</v>
      </c>
      <c r="B984" s="32" t="s">
        <v>3147</v>
      </c>
      <c r="C984" s="13">
        <v>8.7285808636487959E-5</v>
      </c>
      <c r="D984" s="11"/>
      <c r="F984" s="33"/>
    </row>
    <row r="985" spans="1:6" x14ac:dyDescent="0.2">
      <c r="A985" s="9" t="s">
        <v>994</v>
      </c>
      <c r="B985" s="32" t="s">
        <v>3148</v>
      </c>
      <c r="C985" s="13">
        <v>8.7202097370459009E-5</v>
      </c>
      <c r="D985" s="12"/>
      <c r="F985" s="33"/>
    </row>
    <row r="986" spans="1:6" x14ac:dyDescent="0.2">
      <c r="A986" s="9" t="s">
        <v>995</v>
      </c>
      <c r="B986" s="32" t="s">
        <v>3149</v>
      </c>
      <c r="C986" s="13">
        <v>8.6817884123813243E-5</v>
      </c>
      <c r="D986" s="11"/>
      <c r="F986" s="33"/>
    </row>
    <row r="987" spans="1:6" x14ac:dyDescent="0.2">
      <c r="A987" s="9" t="s">
        <v>996</v>
      </c>
      <c r="B987" s="32" t="s">
        <v>3150</v>
      </c>
      <c r="C987" s="13">
        <v>8.6573189653882442E-5</v>
      </c>
      <c r="D987" s="12"/>
      <c r="F987" s="33"/>
    </row>
    <row r="988" spans="1:6" x14ac:dyDescent="0.2">
      <c r="A988" s="9" t="s">
        <v>997</v>
      </c>
      <c r="B988" s="32" t="s">
        <v>998</v>
      </c>
      <c r="C988" s="13">
        <v>8.6035148012397151E-5</v>
      </c>
      <c r="D988" s="12"/>
      <c r="F988" s="33"/>
    </row>
    <row r="989" spans="1:6" x14ac:dyDescent="0.2">
      <c r="A989" s="9" t="s">
        <v>999</v>
      </c>
      <c r="B989" s="32" t="s">
        <v>3151</v>
      </c>
      <c r="C989" s="13">
        <v>8.5899206640213362E-5</v>
      </c>
      <c r="D989" s="12"/>
      <c r="F989" s="33"/>
    </row>
    <row r="990" spans="1:6" x14ac:dyDescent="0.2">
      <c r="A990" s="9" t="s">
        <v>1000</v>
      </c>
      <c r="B990" s="32" t="s">
        <v>3152</v>
      </c>
      <c r="C990" s="13">
        <v>8.5857708747652013E-5</v>
      </c>
      <c r="D990" s="12"/>
      <c r="F990" s="33"/>
    </row>
    <row r="991" spans="1:6" x14ac:dyDescent="0.2">
      <c r="A991" s="9" t="s">
        <v>1001</v>
      </c>
      <c r="B991" s="32" t="s">
        <v>3153</v>
      </c>
      <c r="C991" s="13">
        <v>8.5345424418791009E-5</v>
      </c>
      <c r="D991" s="12"/>
      <c r="F991" s="33"/>
    </row>
    <row r="992" spans="1:6" x14ac:dyDescent="0.2">
      <c r="A992" s="9" t="s">
        <v>1002</v>
      </c>
      <c r="B992" s="32" t="s">
        <v>3154</v>
      </c>
      <c r="C992" s="13">
        <v>8.5033474743674559E-5</v>
      </c>
      <c r="D992" s="12"/>
      <c r="F992" s="33"/>
    </row>
    <row r="993" spans="1:6" x14ac:dyDescent="0.2">
      <c r="A993" s="9" t="s">
        <v>1003</v>
      </c>
      <c r="B993" s="32" t="s">
        <v>3155</v>
      </c>
      <c r="C993" s="13">
        <v>8.4981244637519733E-5</v>
      </c>
      <c r="D993" s="12"/>
      <c r="F993" s="33"/>
    </row>
    <row r="994" spans="1:6" x14ac:dyDescent="0.2">
      <c r="A994" s="9" t="s">
        <v>1004</v>
      </c>
      <c r="B994" s="32" t="s">
        <v>3156</v>
      </c>
      <c r="C994" s="13">
        <v>8.4938315783145908E-5</v>
      </c>
      <c r="D994" s="12"/>
      <c r="F994" s="33"/>
    </row>
    <row r="995" spans="1:6" x14ac:dyDescent="0.2">
      <c r="A995" s="9" t="s">
        <v>1005</v>
      </c>
      <c r="B995" s="32" t="s">
        <v>3157</v>
      </c>
      <c r="C995" s="13">
        <v>8.4905403661459294E-5</v>
      </c>
      <c r="D995" s="12"/>
      <c r="F995" s="33"/>
    </row>
    <row r="996" spans="1:6" x14ac:dyDescent="0.2">
      <c r="A996" s="9" t="s">
        <v>1006</v>
      </c>
      <c r="B996" s="32" t="s">
        <v>3158</v>
      </c>
      <c r="C996" s="13">
        <v>8.4587014658186755E-5</v>
      </c>
      <c r="D996" s="12"/>
      <c r="F996" s="33"/>
    </row>
    <row r="997" spans="1:6" x14ac:dyDescent="0.2">
      <c r="A997" s="9" t="s">
        <v>1007</v>
      </c>
      <c r="B997" s="32" t="s">
        <v>3159</v>
      </c>
      <c r="C997" s="13">
        <v>8.4569843116437231E-5</v>
      </c>
      <c r="D997" s="12"/>
      <c r="F997" s="33"/>
    </row>
    <row r="998" spans="1:6" x14ac:dyDescent="0.2">
      <c r="A998" s="9" t="s">
        <v>1008</v>
      </c>
      <c r="B998" s="32" t="s">
        <v>3160</v>
      </c>
      <c r="C998" s="13">
        <v>8.4554102536500155E-5</v>
      </c>
      <c r="D998" s="12"/>
      <c r="F998" s="33"/>
    </row>
    <row r="999" spans="1:6" x14ac:dyDescent="0.2">
      <c r="A999" s="9" t="s">
        <v>1009</v>
      </c>
      <c r="B999" s="32" t="s">
        <v>3161</v>
      </c>
      <c r="C999" s="13">
        <v>8.4536215513844392E-5</v>
      </c>
      <c r="D999" s="12"/>
      <c r="F999" s="33"/>
    </row>
    <row r="1000" spans="1:6" x14ac:dyDescent="0.2">
      <c r="A1000" s="9" t="s">
        <v>1010</v>
      </c>
      <c r="B1000" s="32" t="s">
        <v>3162</v>
      </c>
      <c r="C1000" s="13">
        <v>8.4476830598627267E-5</v>
      </c>
      <c r="D1000" s="11"/>
      <c r="F1000" s="33"/>
    </row>
    <row r="1001" spans="1:6" x14ac:dyDescent="0.2">
      <c r="A1001" s="9" t="s">
        <v>1011</v>
      </c>
      <c r="B1001" s="32" t="s">
        <v>3163</v>
      </c>
      <c r="C1001" s="13">
        <v>8.4355198844568105E-5</v>
      </c>
      <c r="D1001" s="12"/>
      <c r="F1001" s="33"/>
    </row>
    <row r="1002" spans="1:6" x14ac:dyDescent="0.2">
      <c r="A1002" s="9" t="s">
        <v>1012</v>
      </c>
      <c r="B1002" s="32" t="s">
        <v>3164</v>
      </c>
      <c r="C1002" s="13">
        <v>8.4334449898287417E-5</v>
      </c>
      <c r="D1002" s="12"/>
      <c r="F1002" s="33"/>
    </row>
    <row r="1003" spans="1:6" x14ac:dyDescent="0.2">
      <c r="A1003" s="9" t="s">
        <v>1013</v>
      </c>
      <c r="B1003" s="32" t="s">
        <v>3165</v>
      </c>
      <c r="C1003" s="13">
        <v>8.404825753579524E-5</v>
      </c>
      <c r="D1003" s="12"/>
      <c r="F1003" s="33"/>
    </row>
    <row r="1004" spans="1:6" x14ac:dyDescent="0.2">
      <c r="A1004" s="9" t="s">
        <v>1014</v>
      </c>
      <c r="B1004" s="32" t="s">
        <v>3166</v>
      </c>
      <c r="C1004" s="13">
        <v>8.3681931311805263E-5</v>
      </c>
      <c r="D1004" s="12"/>
      <c r="F1004" s="33"/>
    </row>
    <row r="1005" spans="1:6" x14ac:dyDescent="0.2">
      <c r="A1005" s="9" t="s">
        <v>1015</v>
      </c>
      <c r="B1005" s="32" t="s">
        <v>3167</v>
      </c>
      <c r="C1005" s="13">
        <v>8.3663328808243262E-5</v>
      </c>
      <c r="D1005" s="12"/>
      <c r="F1005" s="33"/>
    </row>
    <row r="1006" spans="1:6" x14ac:dyDescent="0.2">
      <c r="A1006" s="9" t="s">
        <v>1016</v>
      </c>
      <c r="B1006" s="32" t="s">
        <v>3168</v>
      </c>
      <c r="C1006" s="13">
        <v>8.3651881113743575E-5</v>
      </c>
      <c r="D1006" s="12"/>
      <c r="F1006" s="33"/>
    </row>
    <row r="1007" spans="1:6" x14ac:dyDescent="0.2">
      <c r="A1007" s="9" t="s">
        <v>1017</v>
      </c>
      <c r="B1007" s="32" t="s">
        <v>3169</v>
      </c>
      <c r="C1007" s="13">
        <v>8.3639717938337662E-5</v>
      </c>
      <c r="D1007" s="12"/>
      <c r="F1007" s="33"/>
    </row>
    <row r="1008" spans="1:6" x14ac:dyDescent="0.2">
      <c r="A1008" s="9" t="s">
        <v>1018</v>
      </c>
      <c r="B1008" s="32" t="s">
        <v>3170</v>
      </c>
      <c r="C1008" s="13">
        <v>8.3468718001748573E-5</v>
      </c>
      <c r="D1008" s="11"/>
      <c r="F1008" s="33"/>
    </row>
    <row r="1009" spans="1:6" x14ac:dyDescent="0.2">
      <c r="A1009" s="9" t="s">
        <v>1019</v>
      </c>
      <c r="B1009" s="32" t="s">
        <v>3171</v>
      </c>
      <c r="C1009" s="13">
        <v>8.3029412725323096E-5</v>
      </c>
      <c r="D1009" s="11"/>
      <c r="F1009" s="33"/>
    </row>
    <row r="1010" spans="1:6" x14ac:dyDescent="0.2">
      <c r="A1010" s="9" t="s">
        <v>1020</v>
      </c>
      <c r="B1010" s="32" t="s">
        <v>3172</v>
      </c>
      <c r="C1010" s="13">
        <v>8.2855550865109108E-5</v>
      </c>
      <c r="D1010" s="11" t="s">
        <v>2174</v>
      </c>
      <c r="F1010" s="33"/>
    </row>
    <row r="1011" spans="1:6" x14ac:dyDescent="0.2">
      <c r="A1011" s="9" t="s">
        <v>1021</v>
      </c>
      <c r="B1011" s="32" t="s">
        <v>3173</v>
      </c>
      <c r="C1011" s="13">
        <v>8.2396212123309168E-5</v>
      </c>
      <c r="D1011" s="12"/>
      <c r="F1011" s="33"/>
    </row>
    <row r="1012" spans="1:6" x14ac:dyDescent="0.2">
      <c r="A1012" s="9" t="s">
        <v>1022</v>
      </c>
      <c r="B1012" s="32" t="s">
        <v>3174</v>
      </c>
      <c r="C1012" s="13">
        <v>8.2387626352434405E-5</v>
      </c>
      <c r="D1012" s="12"/>
      <c r="F1012" s="33"/>
    </row>
    <row r="1013" spans="1:6" x14ac:dyDescent="0.2">
      <c r="A1013" s="9" t="s">
        <v>1023</v>
      </c>
      <c r="B1013" s="32" t="s">
        <v>3175</v>
      </c>
      <c r="C1013" s="13">
        <v>8.2323233070873668E-5</v>
      </c>
      <c r="D1013" s="11"/>
      <c r="F1013" s="33"/>
    </row>
    <row r="1014" spans="1:6" x14ac:dyDescent="0.2">
      <c r="A1014" s="9" t="s">
        <v>1024</v>
      </c>
      <c r="B1014" s="32" t="s">
        <v>3176</v>
      </c>
      <c r="C1014" s="13">
        <v>8.2172982080565266E-5</v>
      </c>
      <c r="D1014" s="12"/>
      <c r="F1014" s="33"/>
    </row>
    <row r="1015" spans="1:6" x14ac:dyDescent="0.2">
      <c r="A1015" s="9" t="s">
        <v>1025</v>
      </c>
      <c r="B1015" s="32" t="s">
        <v>3177</v>
      </c>
      <c r="C1015" s="13">
        <v>8.2092132738161228E-5</v>
      </c>
      <c r="D1015" s="12"/>
      <c r="F1015" s="33"/>
    </row>
    <row r="1016" spans="1:6" x14ac:dyDescent="0.2">
      <c r="A1016" s="9" t="s">
        <v>1026</v>
      </c>
      <c r="B1016" s="32" t="s">
        <v>3178</v>
      </c>
      <c r="C1016" s="13">
        <v>8.199482733491389E-5</v>
      </c>
      <c r="D1016" s="12"/>
      <c r="F1016" s="33"/>
    </row>
    <row r="1017" spans="1:6" x14ac:dyDescent="0.2">
      <c r="A1017" s="9" t="s">
        <v>1027</v>
      </c>
      <c r="B1017" s="32" t="s">
        <v>3179</v>
      </c>
      <c r="C1017" s="13">
        <v>8.1928287610634465E-5</v>
      </c>
      <c r="D1017" s="11"/>
      <c r="F1017" s="33"/>
    </row>
    <row r="1018" spans="1:6" x14ac:dyDescent="0.2">
      <c r="A1018" s="9" t="s">
        <v>1028</v>
      </c>
      <c r="B1018" s="32" t="s">
        <v>3180</v>
      </c>
      <c r="C1018" s="13">
        <v>8.189251356532294E-5</v>
      </c>
      <c r="D1018" s="11"/>
      <c r="F1018" s="33"/>
    </row>
    <row r="1019" spans="1:6" x14ac:dyDescent="0.2">
      <c r="A1019" s="9" t="s">
        <v>1029</v>
      </c>
      <c r="B1019" s="32" t="s">
        <v>3181</v>
      </c>
      <c r="C1019" s="13">
        <v>8.1890367122604266E-5</v>
      </c>
      <c r="D1019" s="12" t="s">
        <v>2174</v>
      </c>
      <c r="F1019" s="33"/>
    </row>
    <row r="1020" spans="1:6" x14ac:dyDescent="0.2">
      <c r="A1020" s="9" t="s">
        <v>1030</v>
      </c>
      <c r="B1020" s="32" t="s">
        <v>3182</v>
      </c>
      <c r="C1020" s="13">
        <v>8.1851015672761577E-5</v>
      </c>
      <c r="D1020" s="12"/>
      <c r="F1020" s="33"/>
    </row>
    <row r="1021" spans="1:6" x14ac:dyDescent="0.2">
      <c r="A1021" s="9" t="s">
        <v>1031</v>
      </c>
      <c r="B1021" s="32" t="s">
        <v>3183</v>
      </c>
      <c r="C1021" s="13">
        <v>8.1720798147827639E-5</v>
      </c>
      <c r="D1021" s="12" t="s">
        <v>2174</v>
      </c>
      <c r="F1021" s="33"/>
    </row>
    <row r="1022" spans="1:6" x14ac:dyDescent="0.2">
      <c r="A1022" s="9" t="s">
        <v>1032</v>
      </c>
      <c r="B1022" s="32" t="s">
        <v>3184</v>
      </c>
      <c r="C1022" s="13">
        <v>8.1680731217078725E-5</v>
      </c>
      <c r="D1022" s="12"/>
      <c r="F1022" s="33"/>
    </row>
    <row r="1023" spans="1:6" x14ac:dyDescent="0.2">
      <c r="A1023" s="9" t="s">
        <v>1033</v>
      </c>
      <c r="B1023" s="32" t="s">
        <v>3185</v>
      </c>
      <c r="C1023" s="13">
        <v>8.1636371400892451E-5</v>
      </c>
      <c r="D1023" s="12"/>
      <c r="F1023" s="33"/>
    </row>
    <row r="1024" spans="1:6" x14ac:dyDescent="0.2">
      <c r="A1024" s="9" t="s">
        <v>1034</v>
      </c>
      <c r="B1024" s="32" t="s">
        <v>3186</v>
      </c>
      <c r="C1024" s="13">
        <v>8.15648233102694E-5</v>
      </c>
      <c r="D1024" s="11"/>
      <c r="F1024" s="33"/>
    </row>
    <row r="1025" spans="1:6" x14ac:dyDescent="0.2">
      <c r="A1025" s="9" t="s">
        <v>1035</v>
      </c>
      <c r="B1025" s="32" t="s">
        <v>3187</v>
      </c>
      <c r="C1025" s="13">
        <v>8.1488266853302764E-5</v>
      </c>
      <c r="D1025" s="11"/>
      <c r="F1025" s="33"/>
    </row>
    <row r="1026" spans="1:6" x14ac:dyDescent="0.2">
      <c r="A1026" s="9" t="s">
        <v>1036</v>
      </c>
      <c r="B1026" s="32" t="s">
        <v>3188</v>
      </c>
      <c r="C1026" s="13">
        <v>8.066832573476267E-5</v>
      </c>
      <c r="D1026" s="12"/>
      <c r="F1026" s="33"/>
    </row>
    <row r="1027" spans="1:6" x14ac:dyDescent="0.2">
      <c r="A1027" s="9" t="s">
        <v>1037</v>
      </c>
      <c r="B1027" s="32" t="s">
        <v>3189</v>
      </c>
      <c r="C1027" s="13">
        <v>8.0571020331515332E-5</v>
      </c>
      <c r="D1027" s="12"/>
      <c r="F1027" s="33"/>
    </row>
    <row r="1028" spans="1:6" x14ac:dyDescent="0.2">
      <c r="A1028" s="9" t="s">
        <v>1038</v>
      </c>
      <c r="B1028" s="32" t="s">
        <v>3190</v>
      </c>
      <c r="C1028" s="13">
        <v>8.023617526739948E-5</v>
      </c>
      <c r="D1028" s="12" t="s">
        <v>2174</v>
      </c>
      <c r="F1028" s="33"/>
    </row>
    <row r="1029" spans="1:6" x14ac:dyDescent="0.2">
      <c r="A1029" s="9" t="s">
        <v>1039</v>
      </c>
      <c r="B1029" s="32" t="s">
        <v>3191</v>
      </c>
      <c r="C1029" s="13">
        <v>8.020898699296273E-5</v>
      </c>
      <c r="D1029" s="12"/>
      <c r="F1029" s="33"/>
    </row>
    <row r="1030" spans="1:6" x14ac:dyDescent="0.2">
      <c r="A1030" s="9" t="s">
        <v>1040</v>
      </c>
      <c r="B1030" s="32" t="s">
        <v>3192</v>
      </c>
      <c r="C1030" s="13">
        <v>7.9856970387097353E-5</v>
      </c>
      <c r="D1030" s="11"/>
      <c r="F1030" s="33"/>
    </row>
    <row r="1031" spans="1:6" x14ac:dyDescent="0.2">
      <c r="A1031" s="9" t="s">
        <v>1041</v>
      </c>
      <c r="B1031" s="32" t="s">
        <v>3193</v>
      </c>
      <c r="C1031" s="13">
        <v>7.9856254906191128E-5</v>
      </c>
      <c r="D1031" s="11"/>
      <c r="F1031" s="33"/>
    </row>
    <row r="1032" spans="1:6" x14ac:dyDescent="0.2">
      <c r="A1032" s="9" t="s">
        <v>1042</v>
      </c>
      <c r="B1032" s="32" t="s">
        <v>3194</v>
      </c>
      <c r="C1032" s="13">
        <v>7.9563623215542876E-5</v>
      </c>
      <c r="D1032" s="12"/>
      <c r="F1032" s="33"/>
    </row>
    <row r="1033" spans="1:6" x14ac:dyDescent="0.2">
      <c r="A1033" s="9" t="s">
        <v>1043</v>
      </c>
      <c r="B1033" s="32" t="s">
        <v>3195</v>
      </c>
      <c r="C1033" s="13">
        <v>7.8959757330684398E-5</v>
      </c>
      <c r="D1033" s="12"/>
      <c r="F1033" s="33"/>
    </row>
    <row r="1034" spans="1:6" x14ac:dyDescent="0.2">
      <c r="A1034" s="9" t="s">
        <v>1044</v>
      </c>
      <c r="B1034" s="32" t="s">
        <v>3196</v>
      </c>
      <c r="C1034" s="13">
        <v>7.8652816021911547E-5</v>
      </c>
      <c r="D1034" s="12"/>
      <c r="F1034" s="33"/>
    </row>
    <row r="1035" spans="1:6" x14ac:dyDescent="0.2">
      <c r="A1035" s="9" t="s">
        <v>1045</v>
      </c>
      <c r="B1035" s="32" t="s">
        <v>3197</v>
      </c>
      <c r="C1035" s="13">
        <v>7.8533330710571058E-5</v>
      </c>
      <c r="D1035" s="12"/>
      <c r="F1035" s="33"/>
    </row>
    <row r="1036" spans="1:6" x14ac:dyDescent="0.2">
      <c r="A1036" s="9" t="s">
        <v>1046</v>
      </c>
      <c r="B1036" s="32" t="s">
        <v>3198</v>
      </c>
      <c r="C1036" s="13">
        <v>7.8471083871728994E-5</v>
      </c>
      <c r="D1036" s="12"/>
      <c r="F1036" s="33"/>
    </row>
    <row r="1037" spans="1:6" x14ac:dyDescent="0.2">
      <c r="A1037" s="9" t="s">
        <v>1047</v>
      </c>
      <c r="B1037" s="32" t="s">
        <v>3199</v>
      </c>
      <c r="C1037" s="13">
        <v>7.845605877269817E-5</v>
      </c>
      <c r="D1037" s="12"/>
      <c r="F1037" s="33"/>
    </row>
    <row r="1038" spans="1:6" x14ac:dyDescent="0.2">
      <c r="A1038" s="9" t="s">
        <v>1048</v>
      </c>
      <c r="B1038" s="32" t="s">
        <v>3200</v>
      </c>
      <c r="C1038" s="13">
        <v>7.8255008638047419E-5</v>
      </c>
      <c r="D1038" s="12"/>
      <c r="F1038" s="33"/>
    </row>
    <row r="1039" spans="1:6" x14ac:dyDescent="0.2">
      <c r="A1039" s="9" t="s">
        <v>1049</v>
      </c>
      <c r="B1039" s="32" t="s">
        <v>3201</v>
      </c>
      <c r="C1039" s="13">
        <v>7.8137669769425631E-5</v>
      </c>
      <c r="D1039" s="12"/>
      <c r="F1039" s="33"/>
    </row>
    <row r="1040" spans="1:6" x14ac:dyDescent="0.2">
      <c r="A1040" s="9" t="s">
        <v>1050</v>
      </c>
      <c r="B1040" s="32" t="s">
        <v>3202</v>
      </c>
      <c r="C1040" s="13">
        <v>7.8115489861332494E-5</v>
      </c>
      <c r="D1040" s="11"/>
      <c r="F1040" s="33"/>
    </row>
    <row r="1041" spans="1:6" x14ac:dyDescent="0.2">
      <c r="A1041" s="9" t="s">
        <v>1051</v>
      </c>
      <c r="B1041" s="32" t="s">
        <v>3203</v>
      </c>
      <c r="C1041" s="13">
        <v>7.8084724182364554E-5</v>
      </c>
      <c r="D1041" s="12"/>
      <c r="F1041" s="33"/>
    </row>
    <row r="1042" spans="1:6" x14ac:dyDescent="0.2">
      <c r="A1042" s="9" t="s">
        <v>1052</v>
      </c>
      <c r="B1042" s="32" t="s">
        <v>3204</v>
      </c>
      <c r="C1042" s="13">
        <v>7.7899414627650892E-5</v>
      </c>
      <c r="D1042" s="12"/>
      <c r="F1042" s="33"/>
    </row>
    <row r="1043" spans="1:6" x14ac:dyDescent="0.2">
      <c r="A1043" s="9" t="s">
        <v>1053</v>
      </c>
      <c r="B1043" s="32" t="s">
        <v>3205</v>
      </c>
      <c r="C1043" s="13">
        <v>7.7844322597871141E-5</v>
      </c>
      <c r="D1043" s="12" t="s">
        <v>2174</v>
      </c>
      <c r="F1043" s="33"/>
    </row>
    <row r="1044" spans="1:6" x14ac:dyDescent="0.2">
      <c r="A1044" s="9" t="s">
        <v>1054</v>
      </c>
      <c r="B1044" s="32" t="s">
        <v>3206</v>
      </c>
      <c r="C1044" s="13">
        <v>7.7802824705309792E-5</v>
      </c>
      <c r="D1044" s="12" t="s">
        <v>2174</v>
      </c>
      <c r="F1044" s="33"/>
    </row>
    <row r="1045" spans="1:6" x14ac:dyDescent="0.2">
      <c r="A1045" s="9" t="s">
        <v>1055</v>
      </c>
      <c r="B1045" s="32" t="s">
        <v>3207</v>
      </c>
      <c r="C1045" s="13">
        <v>7.7595335242502952E-5</v>
      </c>
      <c r="D1045" s="12"/>
      <c r="F1045" s="33"/>
    </row>
    <row r="1046" spans="1:6" x14ac:dyDescent="0.2">
      <c r="A1046" s="9" t="s">
        <v>1056</v>
      </c>
      <c r="B1046" s="32" t="s">
        <v>3208</v>
      </c>
      <c r="C1046" s="13">
        <v>7.7531657441848453E-5</v>
      </c>
      <c r="D1046" s="12"/>
      <c r="F1046" s="33"/>
    </row>
    <row r="1047" spans="1:6" x14ac:dyDescent="0.2">
      <c r="A1047" s="9" t="s">
        <v>1057</v>
      </c>
      <c r="B1047" s="32" t="s">
        <v>3209</v>
      </c>
      <c r="C1047" s="13">
        <v>7.7200389782263763E-5</v>
      </c>
      <c r="D1047" s="12"/>
      <c r="F1047" s="33"/>
    </row>
    <row r="1048" spans="1:6" x14ac:dyDescent="0.2">
      <c r="A1048" s="9" t="s">
        <v>1058</v>
      </c>
      <c r="B1048" s="32" t="s">
        <v>3210</v>
      </c>
      <c r="C1048" s="13">
        <v>7.6718155651464448E-5</v>
      </c>
      <c r="D1048" s="12" t="s">
        <v>2174</v>
      </c>
      <c r="F1048" s="33"/>
    </row>
    <row r="1049" spans="1:6" x14ac:dyDescent="0.2">
      <c r="A1049" s="9" t="s">
        <v>1059</v>
      </c>
      <c r="B1049" s="32" t="s">
        <v>3211</v>
      </c>
      <c r="C1049" s="13">
        <v>7.6587222645624272E-5</v>
      </c>
      <c r="D1049" s="12"/>
      <c r="F1049" s="33"/>
    </row>
    <row r="1050" spans="1:6" x14ac:dyDescent="0.2">
      <c r="A1050" s="9" t="s">
        <v>1060</v>
      </c>
      <c r="B1050" s="32" t="s">
        <v>3212</v>
      </c>
      <c r="C1050" s="13">
        <v>7.6511381669563846E-5</v>
      </c>
      <c r="D1050" s="12"/>
      <c r="F1050" s="33"/>
    </row>
    <row r="1051" spans="1:6" x14ac:dyDescent="0.2">
      <c r="A1051" s="9" t="s">
        <v>1061</v>
      </c>
      <c r="B1051" s="32" t="s">
        <v>3213</v>
      </c>
      <c r="C1051" s="13">
        <v>7.5854570197644318E-5</v>
      </c>
      <c r="D1051" s="12"/>
      <c r="F1051" s="33"/>
    </row>
    <row r="1052" spans="1:6" x14ac:dyDescent="0.2">
      <c r="A1052" s="9" t="s">
        <v>1062</v>
      </c>
      <c r="B1052" s="32" t="s">
        <v>3214</v>
      </c>
      <c r="C1052" s="13">
        <v>7.5805917496020643E-5</v>
      </c>
      <c r="D1052" s="12"/>
      <c r="F1052" s="33"/>
    </row>
    <row r="1053" spans="1:6" x14ac:dyDescent="0.2">
      <c r="A1053" s="9" t="s">
        <v>1063</v>
      </c>
      <c r="B1053" s="32" t="s">
        <v>3215</v>
      </c>
      <c r="C1053" s="13">
        <v>7.5793038839708492E-5</v>
      </c>
      <c r="D1053" s="12"/>
      <c r="F1053" s="33"/>
    </row>
    <row r="1054" spans="1:6" x14ac:dyDescent="0.2">
      <c r="A1054" s="9" t="s">
        <v>1064</v>
      </c>
      <c r="B1054" s="32" t="s">
        <v>3216</v>
      </c>
      <c r="C1054" s="13">
        <v>7.5673553528368017E-5</v>
      </c>
      <c r="D1054" s="11"/>
      <c r="F1054" s="33"/>
    </row>
    <row r="1055" spans="1:6" x14ac:dyDescent="0.2">
      <c r="A1055" s="9" t="s">
        <v>1065</v>
      </c>
      <c r="B1055" s="32" t="s">
        <v>3217</v>
      </c>
      <c r="C1055" s="13">
        <v>7.5584833895995428E-5</v>
      </c>
      <c r="D1055" s="11"/>
      <c r="F1055" s="33"/>
    </row>
    <row r="1056" spans="1:6" x14ac:dyDescent="0.2">
      <c r="A1056" s="9" t="s">
        <v>1066</v>
      </c>
      <c r="B1056" s="32" t="s">
        <v>3218</v>
      </c>
      <c r="C1056" s="13">
        <v>7.5579110048745604E-5</v>
      </c>
      <c r="D1056" s="11"/>
      <c r="F1056" s="33"/>
    </row>
    <row r="1057" spans="1:6" x14ac:dyDescent="0.2">
      <c r="A1057" s="9" t="s">
        <v>1067</v>
      </c>
      <c r="B1057" s="32" t="s">
        <v>3219</v>
      </c>
      <c r="C1057" s="13">
        <v>7.518130266488149E-5</v>
      </c>
      <c r="D1057" s="12"/>
      <c r="F1057" s="33"/>
    </row>
    <row r="1058" spans="1:6" x14ac:dyDescent="0.2">
      <c r="A1058" s="9" t="s">
        <v>1068</v>
      </c>
      <c r="B1058" s="32" t="s">
        <v>3220</v>
      </c>
      <c r="C1058" s="13">
        <v>7.5174147855819163E-5</v>
      </c>
      <c r="D1058" s="11"/>
      <c r="F1058" s="33"/>
    </row>
    <row r="1059" spans="1:6" x14ac:dyDescent="0.2">
      <c r="A1059" s="9" t="s">
        <v>1069</v>
      </c>
      <c r="B1059" s="32" t="s">
        <v>3221</v>
      </c>
      <c r="C1059" s="13">
        <v>7.4160311411690646E-5</v>
      </c>
      <c r="D1059" s="11"/>
      <c r="F1059" s="33"/>
    </row>
    <row r="1060" spans="1:6" x14ac:dyDescent="0.2">
      <c r="A1060" s="9" t="s">
        <v>1070</v>
      </c>
      <c r="B1060" s="32" t="s">
        <v>3222</v>
      </c>
      <c r="C1060" s="13">
        <v>7.4160311411690646E-5</v>
      </c>
      <c r="D1060" s="11"/>
      <c r="F1060" s="33"/>
    </row>
    <row r="1061" spans="1:6" x14ac:dyDescent="0.2">
      <c r="A1061" s="9" t="s">
        <v>1071</v>
      </c>
      <c r="B1061" s="32" t="s">
        <v>3223</v>
      </c>
      <c r="C1061" s="13">
        <v>7.4021508115881932E-5</v>
      </c>
      <c r="D1061" s="12"/>
      <c r="F1061" s="33"/>
    </row>
    <row r="1062" spans="1:6" x14ac:dyDescent="0.2">
      <c r="A1062" s="9" t="s">
        <v>1072</v>
      </c>
      <c r="B1062" s="32" t="s">
        <v>3224</v>
      </c>
      <c r="C1062" s="13">
        <v>7.3980725704226807E-5</v>
      </c>
      <c r="D1062" s="12"/>
      <c r="F1062" s="33"/>
    </row>
    <row r="1063" spans="1:6" x14ac:dyDescent="0.2">
      <c r="A1063" s="9" t="s">
        <v>1073</v>
      </c>
      <c r="B1063" s="32" t="s">
        <v>3225</v>
      </c>
      <c r="C1063" s="13">
        <v>7.3838345003886943E-5</v>
      </c>
      <c r="D1063" s="12"/>
      <c r="F1063" s="33"/>
    </row>
    <row r="1064" spans="1:6" x14ac:dyDescent="0.2">
      <c r="A1064" s="9" t="s">
        <v>1074</v>
      </c>
      <c r="B1064" s="32" t="s">
        <v>3226</v>
      </c>
      <c r="C1064" s="13">
        <v>7.3768227875076368E-5</v>
      </c>
      <c r="D1064" s="11"/>
      <c r="F1064" s="33"/>
    </row>
    <row r="1065" spans="1:6" x14ac:dyDescent="0.2">
      <c r="A1065" s="9" t="s">
        <v>1075</v>
      </c>
      <c r="B1065" s="32" t="s">
        <v>3227</v>
      </c>
      <c r="C1065" s="13">
        <v>7.3683801128141167E-5</v>
      </c>
      <c r="D1065" s="12"/>
      <c r="F1065" s="33"/>
    </row>
    <row r="1066" spans="1:6" x14ac:dyDescent="0.2">
      <c r="A1066" s="9" t="s">
        <v>1076</v>
      </c>
      <c r="B1066" s="32" t="s">
        <v>3228</v>
      </c>
      <c r="C1066" s="13">
        <v>7.3489190321646491E-5</v>
      </c>
      <c r="D1066" s="11"/>
      <c r="F1066" s="33"/>
    </row>
    <row r="1067" spans="1:6" x14ac:dyDescent="0.2">
      <c r="A1067" s="9" t="s">
        <v>1077</v>
      </c>
      <c r="B1067" s="32" t="s">
        <v>3229</v>
      </c>
      <c r="C1067" s="13">
        <v>7.3029136098940326E-5</v>
      </c>
      <c r="D1067" s="12"/>
      <c r="F1067" s="33"/>
    </row>
    <row r="1068" spans="1:6" x14ac:dyDescent="0.2">
      <c r="A1068" s="9" t="s">
        <v>1078</v>
      </c>
      <c r="B1068" s="32" t="s">
        <v>3230</v>
      </c>
      <c r="C1068" s="13">
        <v>7.3014110999909475E-5</v>
      </c>
      <c r="D1068" s="11"/>
      <c r="F1068" s="33"/>
    </row>
    <row r="1069" spans="1:6" x14ac:dyDescent="0.2">
      <c r="A1069" s="9" t="s">
        <v>1079</v>
      </c>
      <c r="B1069" s="32" t="s">
        <v>3231</v>
      </c>
      <c r="C1069" s="13">
        <v>7.2979052435504202E-5</v>
      </c>
      <c r="D1069" s="11"/>
      <c r="F1069" s="33"/>
    </row>
    <row r="1070" spans="1:6" x14ac:dyDescent="0.2">
      <c r="A1070" s="9" t="s">
        <v>1080</v>
      </c>
      <c r="B1070" s="32" t="s">
        <v>3232</v>
      </c>
      <c r="C1070" s="13">
        <v>7.2621311982388987E-5</v>
      </c>
      <c r="D1070" s="12"/>
      <c r="F1070" s="33"/>
    </row>
    <row r="1071" spans="1:6" x14ac:dyDescent="0.2">
      <c r="A1071" s="9" t="s">
        <v>1081</v>
      </c>
      <c r="B1071" s="32" t="s">
        <v>3233</v>
      </c>
      <c r="C1071" s="13">
        <v>7.2399512901457548E-5</v>
      </c>
      <c r="D1071" s="11"/>
      <c r="F1071" s="33"/>
    </row>
    <row r="1072" spans="1:6" x14ac:dyDescent="0.2">
      <c r="A1072" s="9" t="s">
        <v>1082</v>
      </c>
      <c r="B1072" s="32" t="s">
        <v>3234</v>
      </c>
      <c r="C1072" s="13">
        <v>7.2339412505334185E-5</v>
      </c>
      <c r="D1072" s="12"/>
      <c r="F1072" s="33"/>
    </row>
    <row r="1073" spans="1:6" x14ac:dyDescent="0.2">
      <c r="A1073" s="9" t="s">
        <v>1083</v>
      </c>
      <c r="B1073" s="32" t="s">
        <v>3235</v>
      </c>
      <c r="C1073" s="13">
        <v>7.2270726338336073E-5</v>
      </c>
      <c r="D1073" s="12"/>
      <c r="F1073" s="33"/>
    </row>
    <row r="1074" spans="1:6" x14ac:dyDescent="0.2">
      <c r="A1074" s="9" t="s">
        <v>1084</v>
      </c>
      <c r="B1074" s="32" t="s">
        <v>3236</v>
      </c>
      <c r="C1074" s="13">
        <v>7.2227797483962234E-5</v>
      </c>
      <c r="D1074" s="12"/>
      <c r="F1074" s="33"/>
    </row>
    <row r="1075" spans="1:6" x14ac:dyDescent="0.2">
      <c r="A1075" s="9" t="s">
        <v>1085</v>
      </c>
      <c r="B1075" s="32" t="s">
        <v>3237</v>
      </c>
      <c r="C1075" s="13">
        <v>7.2222073636712397E-5</v>
      </c>
      <c r="D1075" s="12"/>
      <c r="F1075" s="33"/>
    </row>
    <row r="1076" spans="1:6" x14ac:dyDescent="0.2">
      <c r="A1076" s="9" t="s">
        <v>1086</v>
      </c>
      <c r="B1076" s="32" t="s">
        <v>3238</v>
      </c>
      <c r="C1076" s="13">
        <v>7.1869341549940795E-5</v>
      </c>
      <c r="D1076" s="12"/>
      <c r="F1076" s="33"/>
    </row>
    <row r="1077" spans="1:6" x14ac:dyDescent="0.2">
      <c r="A1077" s="9" t="s">
        <v>1087</v>
      </c>
      <c r="B1077" s="32" t="s">
        <v>3239</v>
      </c>
      <c r="C1077" s="13">
        <v>7.1834282985535508E-5</v>
      </c>
      <c r="D1077" s="12"/>
      <c r="F1077" s="33"/>
    </row>
    <row r="1078" spans="1:6" x14ac:dyDescent="0.2">
      <c r="A1078" s="9" t="s">
        <v>1088</v>
      </c>
      <c r="B1078" s="32" t="s">
        <v>3240</v>
      </c>
      <c r="C1078" s="13">
        <v>7.177919095575577E-5</v>
      </c>
      <c r="D1078" s="11"/>
      <c r="F1078" s="33"/>
    </row>
    <row r="1079" spans="1:6" x14ac:dyDescent="0.2">
      <c r="A1079" s="9" t="s">
        <v>1089</v>
      </c>
      <c r="B1079" s="32" t="s">
        <v>3241</v>
      </c>
      <c r="C1079" s="13">
        <v>7.1738408544100632E-5</v>
      </c>
      <c r="D1079" s="12"/>
      <c r="F1079" s="33"/>
    </row>
    <row r="1080" spans="1:6" x14ac:dyDescent="0.2">
      <c r="A1080" s="9" t="s">
        <v>1090</v>
      </c>
      <c r="B1080" s="32" t="s">
        <v>3242</v>
      </c>
      <c r="C1080" s="13">
        <v>7.1498006959607192E-5</v>
      </c>
      <c r="D1080" s="12"/>
      <c r="F1080" s="33"/>
    </row>
    <row r="1081" spans="1:6" x14ac:dyDescent="0.2">
      <c r="A1081" s="9" t="s">
        <v>1091</v>
      </c>
      <c r="B1081" s="32" t="s">
        <v>3243</v>
      </c>
      <c r="C1081" s="13">
        <v>7.1487990226919967E-5</v>
      </c>
      <c r="D1081" s="12"/>
      <c r="F1081" s="33"/>
    </row>
    <row r="1082" spans="1:6" x14ac:dyDescent="0.2">
      <c r="A1082" s="9" t="s">
        <v>1092</v>
      </c>
      <c r="B1082" s="32" t="s">
        <v>3244</v>
      </c>
      <c r="C1082" s="13">
        <v>7.1259036336926242E-5</v>
      </c>
      <c r="D1082" s="12"/>
      <c r="F1082" s="33"/>
    </row>
    <row r="1083" spans="1:6" x14ac:dyDescent="0.2">
      <c r="A1083" s="9" t="s">
        <v>1093</v>
      </c>
      <c r="B1083" s="32" t="s">
        <v>3245</v>
      </c>
      <c r="C1083" s="13">
        <v>7.0751760374408864E-5</v>
      </c>
      <c r="D1083" s="12"/>
      <c r="F1083" s="33"/>
    </row>
    <row r="1084" spans="1:6" x14ac:dyDescent="0.2">
      <c r="A1084" s="9" t="s">
        <v>1094</v>
      </c>
      <c r="B1084" s="32" t="s">
        <v>3246</v>
      </c>
      <c r="C1084" s="13">
        <v>7.0560726972445338E-5</v>
      </c>
      <c r="D1084" s="12"/>
      <c r="F1084" s="33"/>
    </row>
    <row r="1085" spans="1:6" x14ac:dyDescent="0.2">
      <c r="A1085" s="9" t="s">
        <v>1095</v>
      </c>
      <c r="B1085" s="32" t="s">
        <v>3247</v>
      </c>
      <c r="C1085" s="13">
        <v>7.0213718732923587E-5</v>
      </c>
      <c r="D1085" s="12"/>
      <c r="F1085" s="33"/>
    </row>
    <row r="1086" spans="1:6" x14ac:dyDescent="0.2">
      <c r="A1086" s="9" t="s">
        <v>1096</v>
      </c>
      <c r="B1086" s="32" t="s">
        <v>3248</v>
      </c>
      <c r="C1086" s="13">
        <v>7.0188676901205511E-5</v>
      </c>
      <c r="D1086" s="11"/>
      <c r="F1086" s="33"/>
    </row>
    <row r="1087" spans="1:6" x14ac:dyDescent="0.2">
      <c r="A1087" s="9" t="s">
        <v>1097</v>
      </c>
      <c r="B1087" s="32" t="s">
        <v>3249</v>
      </c>
      <c r="C1087" s="13">
        <v>7.0177229206705837E-5</v>
      </c>
      <c r="D1087" s="12"/>
      <c r="F1087" s="33"/>
    </row>
    <row r="1088" spans="1:6" x14ac:dyDescent="0.2">
      <c r="A1088" s="9" t="s">
        <v>1098</v>
      </c>
      <c r="B1088" s="32" t="s">
        <v>3250</v>
      </c>
      <c r="C1088" s="13">
        <v>6.9974032629336385E-5</v>
      </c>
      <c r="D1088" s="12"/>
      <c r="F1088" s="33"/>
    </row>
    <row r="1089" spans="1:6" x14ac:dyDescent="0.2">
      <c r="A1089" s="9" t="s">
        <v>1099</v>
      </c>
      <c r="B1089" s="32" t="s">
        <v>3251</v>
      </c>
      <c r="C1089" s="13">
        <v>6.9804463654559771E-5</v>
      </c>
      <c r="D1089" s="12"/>
      <c r="F1089" s="33"/>
    </row>
    <row r="1090" spans="1:6" x14ac:dyDescent="0.2">
      <c r="A1090" s="9" t="s">
        <v>1100</v>
      </c>
      <c r="B1090" s="32" t="s">
        <v>3252</v>
      </c>
      <c r="C1090" s="13">
        <v>6.9775128937404321E-5</v>
      </c>
      <c r="D1090" s="12"/>
      <c r="F1090" s="33"/>
    </row>
    <row r="1091" spans="1:6" x14ac:dyDescent="0.2">
      <c r="A1091" s="9" t="s">
        <v>1101</v>
      </c>
      <c r="B1091" s="32" t="s">
        <v>3253</v>
      </c>
      <c r="C1091" s="13">
        <v>6.9693564114094058E-5</v>
      </c>
      <c r="D1091" s="11"/>
      <c r="F1091" s="33"/>
    </row>
    <row r="1092" spans="1:6" x14ac:dyDescent="0.2">
      <c r="A1092" s="9" t="s">
        <v>1102</v>
      </c>
      <c r="B1092" s="32" t="s">
        <v>3254</v>
      </c>
      <c r="C1092" s="13">
        <v>6.9564062070066345E-5</v>
      </c>
      <c r="D1092" s="12"/>
      <c r="F1092" s="33"/>
    </row>
    <row r="1093" spans="1:6" x14ac:dyDescent="0.2">
      <c r="A1093" s="9" t="s">
        <v>1103</v>
      </c>
      <c r="B1093" s="32" t="s">
        <v>3255</v>
      </c>
      <c r="C1093" s="13">
        <v>6.9508970040286607E-5</v>
      </c>
      <c r="D1093" s="12" t="s">
        <v>2174</v>
      </c>
      <c r="F1093" s="33"/>
    </row>
    <row r="1094" spans="1:6" x14ac:dyDescent="0.2">
      <c r="A1094" s="9" t="s">
        <v>1104</v>
      </c>
      <c r="B1094" s="32" t="s">
        <v>3256</v>
      </c>
      <c r="C1094" s="13">
        <v>6.8989530902363317E-5</v>
      </c>
      <c r="D1094" s="11"/>
      <c r="F1094" s="33"/>
    </row>
    <row r="1095" spans="1:6" x14ac:dyDescent="0.2">
      <c r="A1095" s="9" t="s">
        <v>591</v>
      </c>
      <c r="B1095" s="32" t="s">
        <v>3257</v>
      </c>
      <c r="C1095" s="13">
        <v>6.8900811269990728E-5</v>
      </c>
      <c r="D1095" s="12"/>
      <c r="F1095" s="33"/>
    </row>
    <row r="1096" spans="1:6" x14ac:dyDescent="0.2">
      <c r="A1096" s="9" t="s">
        <v>1105</v>
      </c>
      <c r="B1096" s="32" t="s">
        <v>3258</v>
      </c>
      <c r="C1096" s="13">
        <v>6.8686166998121602E-5</v>
      </c>
      <c r="D1096" s="12"/>
      <c r="F1096" s="33"/>
    </row>
    <row r="1097" spans="1:6" x14ac:dyDescent="0.2">
      <c r="A1097" s="9" t="s">
        <v>1106</v>
      </c>
      <c r="B1097" s="32" t="s">
        <v>3259</v>
      </c>
      <c r="C1097" s="13">
        <v>6.8614618907498565E-5</v>
      </c>
      <c r="D1097" s="12"/>
      <c r="F1097" s="33"/>
    </row>
    <row r="1098" spans="1:6" x14ac:dyDescent="0.2">
      <c r="A1098" s="9" t="s">
        <v>1107</v>
      </c>
      <c r="B1098" s="32" t="s">
        <v>3260</v>
      </c>
      <c r="C1098" s="13">
        <v>6.8440041566378325E-5</v>
      </c>
      <c r="D1098" s="12"/>
      <c r="F1098" s="33"/>
    </row>
    <row r="1099" spans="1:6" x14ac:dyDescent="0.2">
      <c r="A1099" s="9" t="s">
        <v>1108</v>
      </c>
      <c r="B1099" s="32" t="s">
        <v>3261</v>
      </c>
      <c r="C1099" s="13">
        <v>6.7970686091891174E-5</v>
      </c>
      <c r="D1099" s="11" t="s">
        <v>2174</v>
      </c>
      <c r="F1099" s="33"/>
    </row>
    <row r="1100" spans="1:6" x14ac:dyDescent="0.2">
      <c r="A1100" s="9" t="s">
        <v>1109</v>
      </c>
      <c r="B1100" s="32" t="s">
        <v>3262</v>
      </c>
      <c r="C1100" s="13">
        <v>6.7937058489298349E-5</v>
      </c>
      <c r="D1100" s="12" t="s">
        <v>2174</v>
      </c>
      <c r="F1100" s="33"/>
    </row>
    <row r="1101" spans="1:6" x14ac:dyDescent="0.2">
      <c r="A1101" s="9" t="s">
        <v>1110</v>
      </c>
      <c r="B1101" s="32" t="s">
        <v>3263</v>
      </c>
      <c r="C1101" s="13">
        <v>6.7725991621960359E-5</v>
      </c>
      <c r="D1101" s="12"/>
      <c r="F1101" s="33"/>
    </row>
    <row r="1102" spans="1:6" x14ac:dyDescent="0.2">
      <c r="A1102" s="9" t="s">
        <v>1111</v>
      </c>
      <c r="B1102" s="32" t="s">
        <v>3264</v>
      </c>
      <c r="C1102" s="13">
        <v>6.7684493729398997E-5</v>
      </c>
      <c r="D1102" s="12"/>
      <c r="F1102" s="33"/>
    </row>
    <row r="1103" spans="1:6" x14ac:dyDescent="0.2">
      <c r="A1103" s="9" t="s">
        <v>1112</v>
      </c>
      <c r="B1103" s="32" t="s">
        <v>3265</v>
      </c>
      <c r="C1103" s="13">
        <v>6.7615807562400871E-5</v>
      </c>
      <c r="D1103" s="12"/>
      <c r="F1103" s="33"/>
    </row>
    <row r="1104" spans="1:6" x14ac:dyDescent="0.2">
      <c r="A1104" s="9" t="s">
        <v>1113</v>
      </c>
      <c r="B1104" s="32" t="s">
        <v>3266</v>
      </c>
      <c r="C1104" s="13">
        <v>6.7524941487309608E-5</v>
      </c>
      <c r="D1104" s="12"/>
      <c r="F1104" s="33"/>
    </row>
    <row r="1105" spans="1:6" x14ac:dyDescent="0.2">
      <c r="A1105" s="9" t="s">
        <v>1114</v>
      </c>
      <c r="B1105" s="32" t="s">
        <v>3267</v>
      </c>
      <c r="C1105" s="13">
        <v>6.7275954131941419E-5</v>
      </c>
      <c r="D1105" s="12"/>
      <c r="F1105" s="33"/>
    </row>
    <row r="1106" spans="1:6" x14ac:dyDescent="0.2">
      <c r="A1106" s="9" t="s">
        <v>1115</v>
      </c>
      <c r="B1106" s="32" t="s">
        <v>3268</v>
      </c>
      <c r="C1106" s="13">
        <v>6.7088498134509043E-5</v>
      </c>
      <c r="D1106" s="12"/>
      <c r="F1106" s="33"/>
    </row>
    <row r="1107" spans="1:6" x14ac:dyDescent="0.2">
      <c r="A1107" s="9" t="s">
        <v>1116</v>
      </c>
      <c r="B1107" s="32" t="s">
        <v>3269</v>
      </c>
      <c r="C1107" s="13">
        <v>6.705057764647883E-5</v>
      </c>
      <c r="D1107" s="12"/>
      <c r="F1107" s="33"/>
    </row>
    <row r="1108" spans="1:6" x14ac:dyDescent="0.2">
      <c r="A1108" s="9" t="s">
        <v>1117</v>
      </c>
      <c r="B1108" s="32" t="s">
        <v>3270</v>
      </c>
      <c r="C1108" s="13">
        <v>6.6861690687233991E-5</v>
      </c>
      <c r="D1108" s="12"/>
      <c r="F1108" s="33"/>
    </row>
    <row r="1109" spans="1:6" x14ac:dyDescent="0.2">
      <c r="A1109" s="9" t="s">
        <v>1118</v>
      </c>
      <c r="B1109" s="32" t="s">
        <v>3271</v>
      </c>
      <c r="C1109" s="13">
        <v>6.683521789370348E-5</v>
      </c>
      <c r="D1109" s="11"/>
      <c r="F1109" s="33"/>
    </row>
    <row r="1110" spans="1:6" x14ac:dyDescent="0.2">
      <c r="A1110" s="9" t="s">
        <v>1119</v>
      </c>
      <c r="B1110" s="32" t="s">
        <v>3272</v>
      </c>
      <c r="C1110" s="13">
        <v>6.6073230728568063E-5</v>
      </c>
      <c r="D1110" s="12"/>
      <c r="F1110" s="33"/>
    </row>
    <row r="1111" spans="1:6" x14ac:dyDescent="0.2">
      <c r="A1111" s="9" t="s">
        <v>1120</v>
      </c>
      <c r="B1111" s="32" t="s">
        <v>3273</v>
      </c>
      <c r="C1111" s="13">
        <v>6.5988803981632861E-5</v>
      </c>
      <c r="D1111" s="12"/>
      <c r="F1111" s="33"/>
    </row>
    <row r="1112" spans="1:6" x14ac:dyDescent="0.2">
      <c r="A1112" s="9" t="s">
        <v>1121</v>
      </c>
      <c r="B1112" s="32" t="s">
        <v>3274</v>
      </c>
      <c r="C1112" s="13">
        <v>6.5849285204917936E-5</v>
      </c>
      <c r="D1112" s="12"/>
      <c r="F1112" s="33"/>
    </row>
    <row r="1113" spans="1:6" x14ac:dyDescent="0.2">
      <c r="A1113" s="9" t="s">
        <v>1122</v>
      </c>
      <c r="B1113" s="32" t="s">
        <v>3275</v>
      </c>
      <c r="C1113" s="13">
        <v>6.5829251739543486E-5</v>
      </c>
      <c r="D1113" s="12"/>
      <c r="F1113" s="33"/>
    </row>
    <row r="1114" spans="1:6" x14ac:dyDescent="0.2">
      <c r="A1114" s="9" t="s">
        <v>1123</v>
      </c>
      <c r="B1114" s="32" t="s">
        <v>3276</v>
      </c>
      <c r="C1114" s="13">
        <v>6.5609599101330748E-5</v>
      </c>
      <c r="D1114" s="12"/>
      <c r="F1114" s="33"/>
    </row>
    <row r="1115" spans="1:6" x14ac:dyDescent="0.2">
      <c r="A1115" s="9" t="s">
        <v>1124</v>
      </c>
      <c r="B1115" s="32" t="s">
        <v>3277</v>
      </c>
      <c r="C1115" s="13">
        <v>6.5419281180273446E-5</v>
      </c>
      <c r="D1115" s="11"/>
      <c r="E1115" s="26"/>
      <c r="F1115" s="33"/>
    </row>
    <row r="1116" spans="1:6" x14ac:dyDescent="0.2">
      <c r="A1116" s="9" t="s">
        <v>1125</v>
      </c>
      <c r="B1116" s="32" t="s">
        <v>3278</v>
      </c>
      <c r="C1116" s="13">
        <v>6.5385653577680608E-5</v>
      </c>
      <c r="D1116" s="12"/>
      <c r="F1116" s="33"/>
    </row>
    <row r="1117" spans="1:6" x14ac:dyDescent="0.2">
      <c r="A1117" s="9" t="s">
        <v>1126</v>
      </c>
      <c r="B1117" s="32" t="s">
        <v>3279</v>
      </c>
      <c r="C1117" s="13">
        <v>6.4830440394445793E-5</v>
      </c>
      <c r="D1117" s="11"/>
      <c r="E1117" s="26"/>
      <c r="F1117" s="33"/>
    </row>
    <row r="1118" spans="1:6" x14ac:dyDescent="0.2">
      <c r="A1118" s="9" t="s">
        <v>1127</v>
      </c>
      <c r="B1118" s="32" t="s">
        <v>3280</v>
      </c>
      <c r="C1118" s="13">
        <v>6.4471268979518129E-5</v>
      </c>
      <c r="D1118" s="11"/>
      <c r="F1118" s="33"/>
    </row>
    <row r="1119" spans="1:6" x14ac:dyDescent="0.2">
      <c r="A1119" s="9" t="s">
        <v>1128</v>
      </c>
      <c r="B1119" s="32" t="s">
        <v>3281</v>
      </c>
      <c r="C1119" s="13">
        <v>6.4464829651362054E-5</v>
      </c>
      <c r="D1119" s="12"/>
      <c r="F1119" s="33"/>
    </row>
    <row r="1120" spans="1:6" x14ac:dyDescent="0.2">
      <c r="A1120" s="9" t="s">
        <v>1129</v>
      </c>
      <c r="B1120" s="32" t="s">
        <v>3282</v>
      </c>
      <c r="C1120" s="13">
        <v>6.4393281560739003E-5</v>
      </c>
      <c r="D1120" s="11" t="s">
        <v>2174</v>
      </c>
      <c r="F1120" s="33"/>
    </row>
    <row r="1121" spans="1:6" x14ac:dyDescent="0.2">
      <c r="A1121" s="9" t="s">
        <v>1130</v>
      </c>
      <c r="B1121" s="32" t="s">
        <v>3283</v>
      </c>
      <c r="C1121" s="13">
        <v>6.4321733470115966E-5</v>
      </c>
      <c r="D1121" s="12"/>
      <c r="E1121" s="26"/>
      <c r="F1121" s="33"/>
    </row>
    <row r="1122" spans="1:6" x14ac:dyDescent="0.2">
      <c r="A1122" s="9" t="s">
        <v>1131</v>
      </c>
      <c r="B1122" s="32" t="s">
        <v>3284</v>
      </c>
      <c r="C1122" s="13">
        <v>6.3795855004036587E-5</v>
      </c>
      <c r="D1122" s="12"/>
      <c r="F1122" s="33"/>
    </row>
    <row r="1123" spans="1:6" x14ac:dyDescent="0.2">
      <c r="A1123" s="9" t="s">
        <v>1132</v>
      </c>
      <c r="B1123" s="32" t="s">
        <v>1133</v>
      </c>
      <c r="C1123" s="13">
        <v>6.344026099364006E-5</v>
      </c>
      <c r="D1123" s="11"/>
      <c r="E1123" s="26"/>
      <c r="F1123" s="33"/>
    </row>
    <row r="1124" spans="1:6" x14ac:dyDescent="0.2">
      <c r="A1124" s="9" t="s">
        <v>1134</v>
      </c>
      <c r="B1124" s="32" t="s">
        <v>3285</v>
      </c>
      <c r="C1124" s="13">
        <v>6.3341524628580259E-5</v>
      </c>
      <c r="D1124" s="12"/>
      <c r="F1124" s="33"/>
    </row>
    <row r="1125" spans="1:6" x14ac:dyDescent="0.2">
      <c r="A1125" s="9" t="s">
        <v>1135</v>
      </c>
      <c r="B1125" s="32" t="s">
        <v>3286</v>
      </c>
      <c r="C1125" s="13">
        <v>6.3085382464149771E-5</v>
      </c>
      <c r="D1125" s="11"/>
      <c r="F1125" s="33"/>
    </row>
    <row r="1126" spans="1:6" x14ac:dyDescent="0.2">
      <c r="A1126" s="9" t="s">
        <v>1136</v>
      </c>
      <c r="B1126" s="32" t="s">
        <v>3287</v>
      </c>
      <c r="C1126" s="13">
        <v>6.2990938984527344E-5</v>
      </c>
      <c r="D1126" s="12"/>
      <c r="F1126" s="33"/>
    </row>
    <row r="1127" spans="1:6" x14ac:dyDescent="0.2">
      <c r="A1127" s="9" t="s">
        <v>1137</v>
      </c>
      <c r="B1127" s="32" t="s">
        <v>3288</v>
      </c>
      <c r="C1127" s="13">
        <v>6.2633198531412144E-5</v>
      </c>
      <c r="D1127" s="12"/>
      <c r="F1127" s="33"/>
    </row>
    <row r="1128" spans="1:6" x14ac:dyDescent="0.2">
      <c r="A1128" s="9" t="s">
        <v>1138</v>
      </c>
      <c r="B1128" s="32" t="s">
        <v>3289</v>
      </c>
      <c r="C1128" s="13">
        <v>6.2630336607787218E-5</v>
      </c>
      <c r="D1128" s="12"/>
      <c r="F1128" s="33"/>
    </row>
    <row r="1129" spans="1:6" x14ac:dyDescent="0.2">
      <c r="A1129" s="9" t="s">
        <v>1139</v>
      </c>
      <c r="B1129" s="32" t="s">
        <v>3290</v>
      </c>
      <c r="C1129" s="13">
        <v>6.2628905645974769E-5</v>
      </c>
      <c r="D1129" s="11"/>
      <c r="F1129" s="33"/>
    </row>
    <row r="1130" spans="1:6" x14ac:dyDescent="0.2">
      <c r="A1130" s="9" t="s">
        <v>1140</v>
      </c>
      <c r="B1130" s="32" t="s">
        <v>3291</v>
      </c>
      <c r="C1130" s="13">
        <v>6.2439303205823679E-5</v>
      </c>
      <c r="D1130" s="12"/>
      <c r="F1130" s="33"/>
    </row>
    <row r="1131" spans="1:6" x14ac:dyDescent="0.2">
      <c r="A1131" s="9" t="s">
        <v>1141</v>
      </c>
      <c r="B1131" s="32" t="s">
        <v>3292</v>
      </c>
      <c r="C1131" s="13">
        <v>6.2246123361141479E-5</v>
      </c>
      <c r="D1131" s="12"/>
      <c r="F1131" s="33"/>
    </row>
    <row r="1132" spans="1:6" x14ac:dyDescent="0.2">
      <c r="A1132" s="9" t="s">
        <v>1142</v>
      </c>
      <c r="B1132" s="32" t="s">
        <v>3293</v>
      </c>
      <c r="C1132" s="13">
        <v>6.2205340949486327E-5</v>
      </c>
      <c r="D1132" s="11" t="s">
        <v>2174</v>
      </c>
      <c r="F1132" s="33"/>
    </row>
    <row r="1133" spans="1:6" x14ac:dyDescent="0.2">
      <c r="A1133" s="9" t="s">
        <v>1143</v>
      </c>
      <c r="B1133" s="32" t="s">
        <v>3294</v>
      </c>
      <c r="C1133" s="13">
        <v>6.2135223820675752E-5</v>
      </c>
      <c r="D1133" s="12" t="s">
        <v>2174</v>
      </c>
      <c r="F1133" s="33"/>
    </row>
    <row r="1134" spans="1:6" x14ac:dyDescent="0.2">
      <c r="A1134" s="9" t="s">
        <v>1144</v>
      </c>
      <c r="B1134" s="32" t="s">
        <v>3295</v>
      </c>
      <c r="C1134" s="13">
        <v>6.2067968615490089E-5</v>
      </c>
      <c r="D1134" s="12"/>
      <c r="F1134" s="33"/>
    </row>
    <row r="1135" spans="1:6" x14ac:dyDescent="0.2">
      <c r="A1135" s="9" t="s">
        <v>1145</v>
      </c>
      <c r="B1135" s="32" t="s">
        <v>3296</v>
      </c>
      <c r="C1135" s="13">
        <v>6.1710943643281113E-5</v>
      </c>
      <c r="D1135" s="11"/>
      <c r="F1135" s="33"/>
    </row>
    <row r="1136" spans="1:6" x14ac:dyDescent="0.2">
      <c r="A1136" s="9" t="s">
        <v>1146</v>
      </c>
      <c r="B1136" s="32" t="s">
        <v>3297</v>
      </c>
      <c r="C1136" s="13">
        <v>6.1696634025156487E-5</v>
      </c>
      <c r="D1136" s="12"/>
      <c r="F1136" s="33"/>
    </row>
    <row r="1137" spans="1:6" x14ac:dyDescent="0.2">
      <c r="A1137" s="9" t="s">
        <v>1147</v>
      </c>
      <c r="B1137" s="32" t="s">
        <v>3298</v>
      </c>
      <c r="C1137" s="13">
        <v>6.1573571309284875E-5</v>
      </c>
      <c r="D1137" s="12"/>
      <c r="F1137" s="33"/>
    </row>
    <row r="1138" spans="1:6" x14ac:dyDescent="0.2">
      <c r="A1138" s="9" t="s">
        <v>1148</v>
      </c>
      <c r="B1138" s="32" t="s">
        <v>3299</v>
      </c>
      <c r="C1138" s="13">
        <v>6.1542805630316949E-5</v>
      </c>
      <c r="D1138" s="12"/>
      <c r="F1138" s="33"/>
    </row>
    <row r="1139" spans="1:6" x14ac:dyDescent="0.2">
      <c r="A1139" s="9" t="s">
        <v>1149</v>
      </c>
      <c r="B1139" s="32" t="s">
        <v>3300</v>
      </c>
      <c r="C1139" s="13">
        <v>6.1259475191449711E-5</v>
      </c>
      <c r="D1139" s="12"/>
      <c r="F1139" s="33"/>
    </row>
    <row r="1140" spans="1:6" x14ac:dyDescent="0.2">
      <c r="A1140" s="9" t="s">
        <v>1150</v>
      </c>
      <c r="B1140" s="32" t="s">
        <v>3301</v>
      </c>
      <c r="C1140" s="13">
        <v>6.1130688628328222E-5</v>
      </c>
      <c r="D1140" s="11"/>
      <c r="F1140" s="33"/>
    </row>
    <row r="1141" spans="1:6" x14ac:dyDescent="0.2">
      <c r="A1141" s="9" t="s">
        <v>1151</v>
      </c>
      <c r="B1141" s="32" t="s">
        <v>3302</v>
      </c>
      <c r="C1141" s="13">
        <v>6.1129257666515759E-5</v>
      </c>
      <c r="D1141" s="12"/>
      <c r="F1141" s="33"/>
    </row>
    <row r="1142" spans="1:6" x14ac:dyDescent="0.2">
      <c r="A1142" s="9" t="s">
        <v>1152</v>
      </c>
      <c r="B1142" s="32" t="s">
        <v>3303</v>
      </c>
      <c r="C1142" s="13">
        <v>6.1102069392079009E-5</v>
      </c>
      <c r="D1142" s="12"/>
      <c r="F1142" s="33"/>
    </row>
    <row r="1143" spans="1:6" x14ac:dyDescent="0.2">
      <c r="A1143" s="9" t="s">
        <v>1153</v>
      </c>
      <c r="B1143" s="32" t="s">
        <v>3304</v>
      </c>
      <c r="C1143" s="13">
        <v>6.1027659377831047E-5</v>
      </c>
      <c r="D1143" s="11"/>
      <c r="F1143" s="33"/>
    </row>
    <row r="1144" spans="1:6" x14ac:dyDescent="0.2">
      <c r="A1144" s="9" t="s">
        <v>1154</v>
      </c>
      <c r="B1144" s="32" t="s">
        <v>3305</v>
      </c>
      <c r="C1144" s="13">
        <v>6.0596939872280319E-5</v>
      </c>
      <c r="D1144" s="12"/>
      <c r="F1144" s="33"/>
    </row>
    <row r="1145" spans="1:6" x14ac:dyDescent="0.2">
      <c r="A1145" s="9" t="s">
        <v>1155</v>
      </c>
      <c r="B1145" s="32" t="s">
        <v>3306</v>
      </c>
      <c r="C1145" s="13">
        <v>6.051752149168875E-5</v>
      </c>
      <c r="D1145" s="11"/>
      <c r="F1145" s="33"/>
    </row>
    <row r="1146" spans="1:6" x14ac:dyDescent="0.2">
      <c r="A1146" s="9" t="s">
        <v>1156</v>
      </c>
      <c r="B1146" s="32" t="s">
        <v>3307</v>
      </c>
      <c r="C1146" s="13">
        <v>6.0239914900071329E-5</v>
      </c>
      <c r="D1146" s="12"/>
      <c r="F1146" s="33"/>
    </row>
    <row r="1147" spans="1:6" x14ac:dyDescent="0.2">
      <c r="A1147" s="9" t="s">
        <v>1157</v>
      </c>
      <c r="B1147" s="32" t="s">
        <v>3308</v>
      </c>
      <c r="C1147" s="13">
        <v>5.9880028004237427E-5</v>
      </c>
      <c r="D1147" s="12"/>
      <c r="F1147" s="33"/>
    </row>
    <row r="1148" spans="1:6" x14ac:dyDescent="0.2">
      <c r="A1148" s="9" t="s">
        <v>1158</v>
      </c>
      <c r="B1148" s="32" t="s">
        <v>3309</v>
      </c>
      <c r="C1148" s="13">
        <v>5.9816350203582914E-5</v>
      </c>
      <c r="D1148" s="11"/>
      <c r="F1148" s="33"/>
    </row>
    <row r="1149" spans="1:6" x14ac:dyDescent="0.2">
      <c r="A1149" s="9" t="s">
        <v>1159</v>
      </c>
      <c r="B1149" s="32" t="s">
        <v>3310</v>
      </c>
      <c r="C1149" s="13">
        <v>5.9369174637188893E-5</v>
      </c>
      <c r="D1149" s="11"/>
      <c r="F1149" s="33"/>
    </row>
    <row r="1150" spans="1:6" x14ac:dyDescent="0.2">
      <c r="A1150" s="9" t="s">
        <v>1160</v>
      </c>
      <c r="B1150" s="32" t="s">
        <v>3311</v>
      </c>
      <c r="C1150" s="13">
        <v>5.9363450789939049E-5</v>
      </c>
      <c r="D1150" s="12"/>
      <c r="F1150" s="33"/>
    </row>
    <row r="1151" spans="1:6" x14ac:dyDescent="0.2">
      <c r="A1151" s="9" t="s">
        <v>1161</v>
      </c>
      <c r="B1151" s="32" t="s">
        <v>3312</v>
      </c>
      <c r="C1151" s="13">
        <v>5.9314082607409149E-5</v>
      </c>
      <c r="D1151" s="12"/>
      <c r="F1151" s="33"/>
    </row>
    <row r="1152" spans="1:6" x14ac:dyDescent="0.2">
      <c r="A1152" s="9" t="s">
        <v>1162</v>
      </c>
      <c r="B1152" s="32" t="s">
        <v>3313</v>
      </c>
      <c r="C1152" s="13">
        <v>5.9267576348504174E-5</v>
      </c>
      <c r="D1152" s="11"/>
      <c r="F1152" s="33"/>
    </row>
    <row r="1153" spans="1:6" x14ac:dyDescent="0.2">
      <c r="A1153" s="9" t="s">
        <v>1163</v>
      </c>
      <c r="B1153" s="32" t="s">
        <v>3314</v>
      </c>
      <c r="C1153" s="13">
        <v>5.9179572197037822E-5</v>
      </c>
      <c r="D1153" s="12"/>
      <c r="F1153" s="33"/>
    </row>
    <row r="1154" spans="1:6" x14ac:dyDescent="0.2">
      <c r="A1154" s="9" t="s">
        <v>1164</v>
      </c>
      <c r="B1154" s="32" t="s">
        <v>3315</v>
      </c>
      <c r="C1154" s="13">
        <v>5.8928438398950946E-5</v>
      </c>
      <c r="D1154" s="12"/>
      <c r="F1154" s="33"/>
    </row>
    <row r="1155" spans="1:6" x14ac:dyDescent="0.2">
      <c r="A1155" s="9" t="s">
        <v>1165</v>
      </c>
      <c r="B1155" s="32" t="s">
        <v>3316</v>
      </c>
      <c r="C1155" s="13">
        <v>5.8878354735514822E-5</v>
      </c>
      <c r="D1155" s="11"/>
      <c r="F1155" s="33"/>
    </row>
    <row r="1156" spans="1:6" x14ac:dyDescent="0.2">
      <c r="A1156" s="9" t="s">
        <v>1166</v>
      </c>
      <c r="B1156" s="32" t="s">
        <v>3317</v>
      </c>
      <c r="C1156" s="13">
        <v>5.8240145767157274E-5</v>
      </c>
      <c r="D1156" s="11"/>
      <c r="F1156" s="33"/>
    </row>
    <row r="1157" spans="1:6" x14ac:dyDescent="0.2">
      <c r="A1157" s="9" t="s">
        <v>1167</v>
      </c>
      <c r="B1157" s="32" t="s">
        <v>3318</v>
      </c>
      <c r="C1157" s="13">
        <v>5.8173606042877829E-5</v>
      </c>
      <c r="D1157" s="12"/>
      <c r="F1157" s="33"/>
    </row>
    <row r="1158" spans="1:6" x14ac:dyDescent="0.2">
      <c r="A1158" s="9" t="s">
        <v>1168</v>
      </c>
      <c r="B1158" s="32" t="s">
        <v>3319</v>
      </c>
      <c r="C1158" s="13">
        <v>5.8065568426037048E-5</v>
      </c>
      <c r="D1158" s="12"/>
      <c r="F1158" s="33"/>
    </row>
    <row r="1159" spans="1:6" x14ac:dyDescent="0.2">
      <c r="A1159" s="9" t="s">
        <v>1169</v>
      </c>
      <c r="B1159" s="32" t="s">
        <v>1170</v>
      </c>
      <c r="C1159" s="13">
        <v>5.8043388517943897E-5</v>
      </c>
      <c r="D1159" s="12"/>
      <c r="F1159" s="33"/>
    </row>
    <row r="1160" spans="1:6" x14ac:dyDescent="0.2">
      <c r="A1160" s="9" t="s">
        <v>1171</v>
      </c>
      <c r="B1160" s="32" t="s">
        <v>3320</v>
      </c>
      <c r="C1160" s="13">
        <v>5.7450970327585101E-5</v>
      </c>
      <c r="D1160" s="12"/>
      <c r="F1160" s="33"/>
    </row>
    <row r="1161" spans="1:6" x14ac:dyDescent="0.2">
      <c r="A1161" s="9" t="s">
        <v>1172</v>
      </c>
      <c r="B1161" s="32" t="s">
        <v>3321</v>
      </c>
      <c r="C1161" s="13">
        <v>5.7302150299089168E-5</v>
      </c>
      <c r="D1161" s="12"/>
      <c r="F1161" s="33"/>
    </row>
    <row r="1162" spans="1:6" x14ac:dyDescent="0.2">
      <c r="A1162" s="9" t="s">
        <v>1173</v>
      </c>
      <c r="B1162" s="32" t="s">
        <v>3322</v>
      </c>
      <c r="C1162" s="13">
        <v>5.7058171310064599E-5</v>
      </c>
      <c r="D1162" s="12"/>
      <c r="F1162" s="33"/>
    </row>
    <row r="1163" spans="1:6" x14ac:dyDescent="0.2">
      <c r="A1163" s="9" t="s">
        <v>1174</v>
      </c>
      <c r="B1163" s="32" t="s">
        <v>3323</v>
      </c>
      <c r="C1163" s="13">
        <v>5.7002363799378623E-5</v>
      </c>
      <c r="D1163" s="12"/>
      <c r="F1163" s="33"/>
    </row>
    <row r="1164" spans="1:6" x14ac:dyDescent="0.2">
      <c r="A1164" s="9" t="s">
        <v>1175</v>
      </c>
      <c r="B1164" s="32" t="s">
        <v>3324</v>
      </c>
      <c r="C1164" s="13">
        <v>5.6976606486754323E-5</v>
      </c>
      <c r="D1164" s="12" t="s">
        <v>2174</v>
      </c>
      <c r="F1164" s="33"/>
    </row>
    <row r="1165" spans="1:6" x14ac:dyDescent="0.2">
      <c r="A1165" s="9" t="s">
        <v>1176</v>
      </c>
      <c r="B1165" s="32" t="s">
        <v>3325</v>
      </c>
      <c r="C1165" s="13">
        <v>5.6969451677692016E-5</v>
      </c>
      <c r="D1165" s="12"/>
      <c r="F1165" s="33"/>
    </row>
    <row r="1166" spans="1:6" x14ac:dyDescent="0.2">
      <c r="A1166" s="9" t="s">
        <v>1177</v>
      </c>
      <c r="B1166" s="32" t="s">
        <v>3326</v>
      </c>
      <c r="C1166" s="13">
        <v>5.691149772428736E-5</v>
      </c>
      <c r="D1166" s="12"/>
      <c r="F1166" s="33"/>
    </row>
    <row r="1167" spans="1:6" x14ac:dyDescent="0.2">
      <c r="A1167" s="9" t="s">
        <v>1178</v>
      </c>
      <c r="B1167" s="32" t="s">
        <v>3327</v>
      </c>
      <c r="C1167" s="13">
        <v>5.6812761359227553E-5</v>
      </c>
      <c r="D1167" s="11"/>
      <c r="F1167" s="33"/>
    </row>
    <row r="1168" spans="1:6" x14ac:dyDescent="0.2">
      <c r="A1168" s="9" t="s">
        <v>1179</v>
      </c>
      <c r="B1168" s="32" t="s">
        <v>3328</v>
      </c>
      <c r="C1168" s="13">
        <v>5.6753376444010428E-5</v>
      </c>
      <c r="D1168" s="12"/>
      <c r="F1168" s="33"/>
    </row>
    <row r="1169" spans="1:6" x14ac:dyDescent="0.2">
      <c r="A1169" s="9" t="s">
        <v>1180</v>
      </c>
      <c r="B1169" s="32" t="s">
        <v>3329</v>
      </c>
      <c r="C1169" s="13">
        <v>5.6584522950140052E-5</v>
      </c>
      <c r="D1169" s="12"/>
      <c r="F1169" s="33"/>
    </row>
    <row r="1170" spans="1:6" x14ac:dyDescent="0.2">
      <c r="A1170" s="9" t="s">
        <v>1181</v>
      </c>
      <c r="B1170" s="32" t="s">
        <v>3330</v>
      </c>
      <c r="C1170" s="13">
        <v>5.6478631776017945E-5</v>
      </c>
      <c r="D1170" s="12"/>
      <c r="F1170" s="33"/>
    </row>
    <row r="1171" spans="1:6" x14ac:dyDescent="0.2">
      <c r="A1171" s="9" t="s">
        <v>1182</v>
      </c>
      <c r="B1171" s="32" t="s">
        <v>3331</v>
      </c>
      <c r="C1171" s="13">
        <v>5.6329811747522006E-5</v>
      </c>
      <c r="D1171" s="12"/>
      <c r="F1171" s="33"/>
    </row>
    <row r="1172" spans="1:6" x14ac:dyDescent="0.2">
      <c r="A1172" s="9" t="s">
        <v>1183</v>
      </c>
      <c r="B1172" s="32" t="s">
        <v>3332</v>
      </c>
      <c r="C1172" s="13">
        <v>5.62425230769619E-5</v>
      </c>
      <c r="D1172" s="11"/>
      <c r="F1172" s="33"/>
    </row>
    <row r="1173" spans="1:6" x14ac:dyDescent="0.2">
      <c r="A1173" s="9" t="s">
        <v>1184</v>
      </c>
      <c r="B1173" s="32" t="s">
        <v>3333</v>
      </c>
      <c r="C1173" s="13">
        <v>5.6183138161744754E-5</v>
      </c>
      <c r="D1173" s="12" t="s">
        <v>2174</v>
      </c>
      <c r="F1173" s="33"/>
    </row>
    <row r="1174" spans="1:6" x14ac:dyDescent="0.2">
      <c r="A1174" s="9" t="s">
        <v>1185</v>
      </c>
      <c r="B1174" s="32" t="s">
        <v>3334</v>
      </c>
      <c r="C1174" s="13">
        <v>5.6066514774029211E-5</v>
      </c>
      <c r="D1174" s="12"/>
      <c r="F1174" s="33"/>
    </row>
    <row r="1175" spans="1:6" x14ac:dyDescent="0.2">
      <c r="A1175" s="9" t="s">
        <v>1186</v>
      </c>
      <c r="B1175" s="32" t="s">
        <v>3335</v>
      </c>
      <c r="C1175" s="13">
        <v>5.6001406011562242E-5</v>
      </c>
      <c r="D1175" s="12"/>
      <c r="F1175" s="33"/>
    </row>
    <row r="1176" spans="1:6" x14ac:dyDescent="0.2">
      <c r="A1176" s="9" t="s">
        <v>1187</v>
      </c>
      <c r="B1176" s="32" t="s">
        <v>3336</v>
      </c>
      <c r="C1176" s="13">
        <v>5.5999259568843548E-5</v>
      </c>
      <c r="D1176" s="11"/>
      <c r="F1176" s="33"/>
    </row>
    <row r="1177" spans="1:6" x14ac:dyDescent="0.2">
      <c r="A1177" s="9" t="s">
        <v>1188</v>
      </c>
      <c r="B1177" s="32" t="s">
        <v>3337</v>
      </c>
      <c r="C1177" s="13">
        <v>5.5884067142940454E-5</v>
      </c>
      <c r="D1177" s="12"/>
      <c r="F1177" s="33"/>
    </row>
    <row r="1178" spans="1:6" x14ac:dyDescent="0.2">
      <c r="A1178" s="9" t="s">
        <v>1189</v>
      </c>
      <c r="B1178" s="32" t="s">
        <v>3338</v>
      </c>
      <c r="C1178" s="13">
        <v>5.5807510685973804E-5</v>
      </c>
      <c r="D1178" s="12"/>
      <c r="F1178" s="33"/>
    </row>
    <row r="1179" spans="1:6" x14ac:dyDescent="0.2">
      <c r="A1179" s="9" t="s">
        <v>1190</v>
      </c>
      <c r="B1179" s="32" t="s">
        <v>3339</v>
      </c>
      <c r="C1179" s="13">
        <v>5.5637941711197184E-5</v>
      </c>
      <c r="D1179" s="12"/>
      <c r="F1179" s="33"/>
    </row>
    <row r="1180" spans="1:6" x14ac:dyDescent="0.2">
      <c r="A1180" s="9" t="s">
        <v>1191</v>
      </c>
      <c r="B1180" s="32" t="s">
        <v>3340</v>
      </c>
      <c r="C1180" s="13">
        <v>5.5604314108604366E-5</v>
      </c>
      <c r="D1180" s="12"/>
      <c r="F1180" s="33"/>
    </row>
    <row r="1181" spans="1:6" x14ac:dyDescent="0.2">
      <c r="A1181" s="9" t="s">
        <v>1192</v>
      </c>
      <c r="B1181" s="32" t="s">
        <v>3341</v>
      </c>
      <c r="C1181" s="13">
        <v>5.5468372736420571E-5</v>
      </c>
      <c r="D1181" s="12"/>
      <c r="F1181" s="33"/>
    </row>
    <row r="1182" spans="1:6" x14ac:dyDescent="0.2">
      <c r="A1182" s="9" t="s">
        <v>1193</v>
      </c>
      <c r="B1182" s="32" t="s">
        <v>3342</v>
      </c>
      <c r="C1182" s="13">
        <v>5.5413996187547058E-5</v>
      </c>
      <c r="D1182" s="12"/>
      <c r="F1182" s="33"/>
    </row>
    <row r="1183" spans="1:6" x14ac:dyDescent="0.2">
      <c r="A1183" s="9" t="s">
        <v>1194</v>
      </c>
      <c r="B1183" s="32" t="s">
        <v>3343</v>
      </c>
      <c r="C1183" s="13">
        <v>5.5378222142235546E-5</v>
      </c>
      <c r="D1183" s="11"/>
      <c r="F1183" s="33"/>
    </row>
    <row r="1184" spans="1:6" x14ac:dyDescent="0.2">
      <c r="A1184" s="9" t="s">
        <v>1195</v>
      </c>
      <c r="B1184" s="32" t="s">
        <v>3344</v>
      </c>
      <c r="C1184" s="13">
        <v>5.5192197106615619E-5</v>
      </c>
      <c r="D1184" s="12"/>
      <c r="F1184" s="33"/>
    </row>
    <row r="1185" spans="1:6" x14ac:dyDescent="0.2">
      <c r="A1185" s="9" t="s">
        <v>1196</v>
      </c>
      <c r="B1185" s="32" t="s">
        <v>3345</v>
      </c>
      <c r="C1185" s="13">
        <v>5.4948933598497287E-5</v>
      </c>
      <c r="D1185" s="12"/>
      <c r="F1185" s="33"/>
    </row>
    <row r="1186" spans="1:6" x14ac:dyDescent="0.2">
      <c r="A1186" s="9" t="s">
        <v>1197</v>
      </c>
      <c r="B1186" s="32" t="s">
        <v>3346</v>
      </c>
      <c r="C1186" s="13">
        <v>5.477220981465836E-5</v>
      </c>
      <c r="D1186" s="11"/>
      <c r="F1186" s="33"/>
    </row>
    <row r="1187" spans="1:6" x14ac:dyDescent="0.2">
      <c r="A1187" s="9" t="s">
        <v>1198</v>
      </c>
      <c r="B1187" s="32" t="s">
        <v>3347</v>
      </c>
      <c r="C1187" s="13">
        <v>5.4703523647660248E-5</v>
      </c>
      <c r="D1187" s="11"/>
      <c r="F1187" s="33"/>
    </row>
    <row r="1188" spans="1:6" x14ac:dyDescent="0.2">
      <c r="A1188" s="9" t="s">
        <v>1199</v>
      </c>
      <c r="B1188" s="32" t="s">
        <v>3348</v>
      </c>
      <c r="C1188" s="13">
        <v>5.4376548873512933E-5</v>
      </c>
      <c r="D1188" s="11" t="s">
        <v>2174</v>
      </c>
      <c r="F1188" s="33"/>
    </row>
    <row r="1189" spans="1:6" x14ac:dyDescent="0.2">
      <c r="A1189" s="9" t="s">
        <v>1200</v>
      </c>
      <c r="B1189" s="32" t="s">
        <v>3349</v>
      </c>
      <c r="C1189" s="13">
        <v>5.4341490309107639E-5</v>
      </c>
      <c r="D1189" s="12"/>
      <c r="F1189" s="33"/>
    </row>
    <row r="1190" spans="1:6" x14ac:dyDescent="0.2">
      <c r="A1190" s="9" t="s">
        <v>1201</v>
      </c>
      <c r="B1190" s="32" t="s">
        <v>3350</v>
      </c>
      <c r="C1190" s="13">
        <v>5.4319310401014489E-5</v>
      </c>
      <c r="D1190" s="12"/>
      <c r="F1190" s="33"/>
    </row>
    <row r="1191" spans="1:6" x14ac:dyDescent="0.2">
      <c r="A1191" s="9" t="s">
        <v>1202</v>
      </c>
      <c r="B1191" s="32" t="s">
        <v>3351</v>
      </c>
      <c r="C1191" s="13">
        <v>5.4244184905860301E-5</v>
      </c>
      <c r="D1191" s="11"/>
      <c r="F1191" s="33"/>
    </row>
    <row r="1192" spans="1:6" x14ac:dyDescent="0.2">
      <c r="A1192" s="9" t="s">
        <v>1203</v>
      </c>
      <c r="B1192" s="32" t="s">
        <v>3352</v>
      </c>
      <c r="C1192" s="13">
        <v>5.423774557770424E-5</v>
      </c>
      <c r="D1192" s="11"/>
      <c r="F1192" s="33"/>
    </row>
    <row r="1193" spans="1:6" x14ac:dyDescent="0.2">
      <c r="A1193" s="9" t="s">
        <v>1204</v>
      </c>
      <c r="B1193" s="32" t="s">
        <v>3353</v>
      </c>
      <c r="C1193" s="13">
        <v>5.4170490372518563E-5</v>
      </c>
      <c r="D1193" s="12"/>
      <c r="F1193" s="33"/>
    </row>
    <row r="1194" spans="1:6" x14ac:dyDescent="0.2">
      <c r="A1194" s="9" t="s">
        <v>1205</v>
      </c>
      <c r="B1194" s="32" t="s">
        <v>3354</v>
      </c>
      <c r="C1194" s="13">
        <v>5.3922933978962837E-5</v>
      </c>
      <c r="D1194" s="12"/>
      <c r="F1194" s="33"/>
    </row>
    <row r="1195" spans="1:6" x14ac:dyDescent="0.2">
      <c r="A1195" s="9" t="s">
        <v>1206</v>
      </c>
      <c r="B1195" s="32" t="s">
        <v>3355</v>
      </c>
      <c r="C1195" s="13">
        <v>5.3683963356281873E-5</v>
      </c>
      <c r="D1195" s="12" t="s">
        <v>2174</v>
      </c>
      <c r="F1195" s="33"/>
    </row>
    <row r="1196" spans="1:6" x14ac:dyDescent="0.2">
      <c r="A1196" s="9" t="s">
        <v>1207</v>
      </c>
      <c r="B1196" s="32" t="s">
        <v>3356</v>
      </c>
      <c r="C1196" s="13">
        <v>5.3656059600938892E-5</v>
      </c>
      <c r="D1196" s="11"/>
      <c r="F1196" s="33"/>
    </row>
    <row r="1197" spans="1:6" x14ac:dyDescent="0.2">
      <c r="A1197" s="9" t="s">
        <v>1208</v>
      </c>
      <c r="B1197" s="32" t="s">
        <v>3357</v>
      </c>
      <c r="C1197" s="13">
        <v>5.3526557556911165E-5</v>
      </c>
      <c r="D1197" s="12"/>
      <c r="F1197" s="33"/>
    </row>
    <row r="1198" spans="1:6" x14ac:dyDescent="0.2">
      <c r="A1198" s="9" t="s">
        <v>1209</v>
      </c>
      <c r="B1198" s="32" t="s">
        <v>3358</v>
      </c>
      <c r="C1198" s="13">
        <v>5.351797178603641E-5</v>
      </c>
      <c r="D1198" s="12"/>
      <c r="F1198" s="33"/>
    </row>
    <row r="1199" spans="1:6" x14ac:dyDescent="0.2">
      <c r="A1199" s="9" t="s">
        <v>1210</v>
      </c>
      <c r="B1199" s="32" t="s">
        <v>3359</v>
      </c>
      <c r="C1199" s="13">
        <v>5.3467888122600278E-5</v>
      </c>
      <c r="D1199" s="12"/>
      <c r="F1199" s="33"/>
    </row>
    <row r="1200" spans="1:6" x14ac:dyDescent="0.2">
      <c r="A1200" s="9" t="s">
        <v>1211</v>
      </c>
      <c r="B1200" s="32" t="s">
        <v>3360</v>
      </c>
      <c r="C1200" s="13">
        <v>5.3175256431952033E-5</v>
      </c>
      <c r="D1200" s="12"/>
      <c r="F1200" s="33"/>
    </row>
    <row r="1201" spans="1:6" x14ac:dyDescent="0.2">
      <c r="A1201" s="9" t="s">
        <v>1212</v>
      </c>
      <c r="B1201" s="32" t="s">
        <v>3361</v>
      </c>
      <c r="C1201" s="13">
        <v>5.3045754387924326E-5</v>
      </c>
      <c r="D1201" s="12" t="s">
        <v>2174</v>
      </c>
      <c r="F1201" s="33"/>
    </row>
    <row r="1202" spans="1:6" x14ac:dyDescent="0.2">
      <c r="A1202" s="9" t="s">
        <v>1213</v>
      </c>
      <c r="B1202" s="32" t="s">
        <v>3362</v>
      </c>
      <c r="C1202" s="13">
        <v>5.2967051488238982E-5</v>
      </c>
      <c r="D1202" s="12"/>
      <c r="F1202" s="33"/>
    </row>
    <row r="1203" spans="1:6" x14ac:dyDescent="0.2">
      <c r="A1203" s="9" t="s">
        <v>1214</v>
      </c>
      <c r="B1203" s="32" t="s">
        <v>3363</v>
      </c>
      <c r="C1203" s="13">
        <v>5.2952741870114362E-5</v>
      </c>
      <c r="D1203" s="12"/>
      <c r="F1203" s="33"/>
    </row>
    <row r="1204" spans="1:6" x14ac:dyDescent="0.2">
      <c r="A1204" s="9" t="s">
        <v>1215</v>
      </c>
      <c r="B1204" s="32" t="s">
        <v>3364</v>
      </c>
      <c r="C1204" s="13">
        <v>5.2833256558773887E-5</v>
      </c>
      <c r="D1204" s="12"/>
      <c r="F1204" s="33"/>
    </row>
    <row r="1205" spans="1:6" x14ac:dyDescent="0.2">
      <c r="A1205" s="9" t="s">
        <v>1216</v>
      </c>
      <c r="B1205" s="32" t="s">
        <v>3365</v>
      </c>
      <c r="C1205" s="13">
        <v>5.2804637322524648E-5</v>
      </c>
      <c r="D1205" s="12" t="s">
        <v>2174</v>
      </c>
      <c r="F1205" s="33"/>
    </row>
    <row r="1206" spans="1:6" x14ac:dyDescent="0.2">
      <c r="A1206" s="9" t="s">
        <v>1217</v>
      </c>
      <c r="B1206" s="32" t="s">
        <v>3366</v>
      </c>
      <c r="C1206" s="13">
        <v>5.2646516042247742E-5</v>
      </c>
      <c r="D1206" s="12"/>
      <c r="F1206" s="33"/>
    </row>
    <row r="1207" spans="1:6" x14ac:dyDescent="0.2">
      <c r="A1207" s="9" t="s">
        <v>1218</v>
      </c>
      <c r="B1207" s="32" t="s">
        <v>3367</v>
      </c>
      <c r="C1207" s="13">
        <v>5.2587846607936848E-5</v>
      </c>
      <c r="D1207" s="11"/>
      <c r="F1207" s="33"/>
    </row>
    <row r="1208" spans="1:6" x14ac:dyDescent="0.2">
      <c r="A1208" s="9" t="s">
        <v>1219</v>
      </c>
      <c r="B1208" s="32" t="s">
        <v>3368</v>
      </c>
      <c r="C1208" s="13">
        <v>5.244475042669076E-5</v>
      </c>
      <c r="D1208" s="12"/>
      <c r="F1208" s="33"/>
    </row>
    <row r="1209" spans="1:6" x14ac:dyDescent="0.2">
      <c r="A1209" s="9" t="s">
        <v>1220</v>
      </c>
      <c r="B1209" s="32" t="s">
        <v>3369</v>
      </c>
      <c r="C1209" s="13">
        <v>5.2375348778786409E-5</v>
      </c>
      <c r="D1209" s="12"/>
      <c r="F1209" s="33"/>
    </row>
    <row r="1210" spans="1:6" x14ac:dyDescent="0.2">
      <c r="A1210" s="9" t="s">
        <v>1221</v>
      </c>
      <c r="B1210" s="32" t="s">
        <v>3370</v>
      </c>
      <c r="C1210" s="13">
        <v>5.2167143835073359E-5</v>
      </c>
      <c r="D1210" s="12"/>
      <c r="F1210" s="33"/>
    </row>
    <row r="1211" spans="1:6" x14ac:dyDescent="0.2">
      <c r="A1211" s="9" t="s">
        <v>1222</v>
      </c>
      <c r="B1211" s="32" t="s">
        <v>3371</v>
      </c>
      <c r="C1211" s="13">
        <v>5.1978256875828513E-5</v>
      </c>
      <c r="D1211" s="12" t="s">
        <v>2174</v>
      </c>
      <c r="F1211" s="33"/>
    </row>
    <row r="1212" spans="1:6" x14ac:dyDescent="0.2">
      <c r="A1212" s="9" t="s">
        <v>1223</v>
      </c>
      <c r="B1212" s="32" t="s">
        <v>3372</v>
      </c>
      <c r="C1212" s="13">
        <v>5.1800817611083375E-5</v>
      </c>
      <c r="D1212" s="12"/>
      <c r="F1212" s="33"/>
    </row>
    <row r="1213" spans="1:6" x14ac:dyDescent="0.2">
      <c r="A1213" s="9" t="s">
        <v>1224</v>
      </c>
      <c r="B1213" s="32" t="s">
        <v>3373</v>
      </c>
      <c r="C1213" s="13">
        <v>5.1697072879679955E-5</v>
      </c>
      <c r="D1213" s="11"/>
      <c r="F1213" s="33"/>
    </row>
    <row r="1214" spans="1:6" x14ac:dyDescent="0.2">
      <c r="A1214" s="9" t="s">
        <v>1225</v>
      </c>
      <c r="B1214" s="32" t="s">
        <v>3374</v>
      </c>
      <c r="C1214" s="13">
        <v>5.163554152174415E-5</v>
      </c>
      <c r="D1214" s="12"/>
      <c r="F1214" s="33"/>
    </row>
    <row r="1215" spans="1:6" x14ac:dyDescent="0.2">
      <c r="A1215" s="9" t="s">
        <v>1226</v>
      </c>
      <c r="B1215" s="32" t="s">
        <v>3375</v>
      </c>
      <c r="C1215" s="13">
        <v>5.1433060425280922E-5</v>
      </c>
      <c r="D1215" s="12"/>
      <c r="F1215" s="33"/>
    </row>
    <row r="1216" spans="1:6" x14ac:dyDescent="0.2">
      <c r="A1216" s="9" t="s">
        <v>1227</v>
      </c>
      <c r="B1216" s="32" t="s">
        <v>3376</v>
      </c>
      <c r="C1216" s="13">
        <v>5.1307135785784379E-5</v>
      </c>
      <c r="D1216" s="12"/>
      <c r="F1216" s="33"/>
    </row>
    <row r="1217" spans="1:6" x14ac:dyDescent="0.2">
      <c r="A1217" s="9" t="s">
        <v>1228</v>
      </c>
      <c r="B1217" s="32" t="s">
        <v>3377</v>
      </c>
      <c r="C1217" s="13">
        <v>5.1229148367005253E-5</v>
      </c>
      <c r="D1217" s="12"/>
      <c r="F1217" s="33"/>
    </row>
    <row r="1218" spans="1:6" x14ac:dyDescent="0.2">
      <c r="A1218" s="9" t="s">
        <v>1229</v>
      </c>
      <c r="B1218" s="32" t="s">
        <v>3378</v>
      </c>
      <c r="C1218" s="13">
        <v>5.1063156796759796E-5</v>
      </c>
      <c r="D1218" s="11" t="s">
        <v>2174</v>
      </c>
      <c r="F1218" s="33"/>
    </row>
    <row r="1219" spans="1:6" x14ac:dyDescent="0.2">
      <c r="A1219" s="9" t="s">
        <v>1230</v>
      </c>
      <c r="B1219" s="32" t="s">
        <v>3379</v>
      </c>
      <c r="C1219" s="13">
        <v>5.0913621287357632E-5</v>
      </c>
      <c r="D1219" s="11"/>
      <c r="F1219" s="33"/>
    </row>
    <row r="1220" spans="1:6" x14ac:dyDescent="0.2">
      <c r="A1220" s="9" t="s">
        <v>1231</v>
      </c>
      <c r="B1220" s="32" t="s">
        <v>3380</v>
      </c>
      <c r="C1220" s="13">
        <v>5.0531554483430587E-5</v>
      </c>
      <c r="D1220" s="12"/>
      <c r="F1220" s="33"/>
    </row>
    <row r="1221" spans="1:6" x14ac:dyDescent="0.2">
      <c r="A1221" s="9" t="s">
        <v>1232</v>
      </c>
      <c r="B1221" s="32" t="s">
        <v>3381</v>
      </c>
      <c r="C1221" s="13">
        <v>5.0512951979868586E-5</v>
      </c>
      <c r="D1221" s="12"/>
      <c r="F1221" s="33"/>
    </row>
    <row r="1222" spans="1:6" x14ac:dyDescent="0.2">
      <c r="A1222" s="9" t="s">
        <v>1233</v>
      </c>
      <c r="B1222" s="32" t="s">
        <v>3382</v>
      </c>
      <c r="C1222" s="13">
        <v>5.0356261661404123E-5</v>
      </c>
      <c r="D1222" s="12"/>
      <c r="F1222" s="33"/>
    </row>
    <row r="1223" spans="1:6" x14ac:dyDescent="0.2">
      <c r="A1223" s="9" t="s">
        <v>1234</v>
      </c>
      <c r="B1223" s="32" t="s">
        <v>3383</v>
      </c>
      <c r="C1223" s="13">
        <v>4.9911948018635027E-5</v>
      </c>
      <c r="D1223" s="12"/>
      <c r="F1223" s="33"/>
    </row>
    <row r="1224" spans="1:6" x14ac:dyDescent="0.2">
      <c r="A1224" s="9" t="s">
        <v>1235</v>
      </c>
      <c r="B1224" s="32" t="s">
        <v>3384</v>
      </c>
      <c r="C1224" s="13">
        <v>4.9877604935135964E-5</v>
      </c>
      <c r="D1224" s="12"/>
      <c r="F1224" s="33"/>
    </row>
    <row r="1225" spans="1:6" x14ac:dyDescent="0.2">
      <c r="A1225" s="9" t="s">
        <v>1236</v>
      </c>
      <c r="B1225" s="32" t="s">
        <v>3385</v>
      </c>
      <c r="C1225" s="13">
        <v>4.9833960599855907E-5</v>
      </c>
      <c r="D1225" s="11"/>
      <c r="F1225" s="33"/>
    </row>
    <row r="1226" spans="1:6" x14ac:dyDescent="0.2">
      <c r="A1226" s="9" t="s">
        <v>1237</v>
      </c>
      <c r="B1226" s="32" t="s">
        <v>3386</v>
      </c>
      <c r="C1226" s="13">
        <v>4.9717337212140344E-5</v>
      </c>
      <c r="D1226" s="12"/>
      <c r="F1226" s="33"/>
    </row>
    <row r="1227" spans="1:6" x14ac:dyDescent="0.2">
      <c r="A1227" s="9" t="s">
        <v>1238</v>
      </c>
      <c r="B1227" s="32" t="s">
        <v>3387</v>
      </c>
      <c r="C1227" s="13">
        <v>4.9531312176520424E-5</v>
      </c>
      <c r="D1227" s="12" t="s">
        <v>2174</v>
      </c>
      <c r="F1227" s="33"/>
    </row>
    <row r="1228" spans="1:6" x14ac:dyDescent="0.2">
      <c r="A1228" s="9" t="s">
        <v>1239</v>
      </c>
      <c r="B1228" s="32" t="s">
        <v>3388</v>
      </c>
      <c r="C1228" s="13">
        <v>4.9382492148024512E-5</v>
      </c>
      <c r="D1228" s="12"/>
      <c r="F1228" s="33"/>
    </row>
    <row r="1229" spans="1:6" x14ac:dyDescent="0.2">
      <c r="A1229" s="9" t="s">
        <v>1240</v>
      </c>
      <c r="B1229" s="32" t="s">
        <v>3389</v>
      </c>
      <c r="C1229" s="13">
        <v>4.9368182529899899E-5</v>
      </c>
      <c r="D1229" s="12" t="s">
        <v>2174</v>
      </c>
      <c r="E1229" s="26"/>
      <c r="F1229" s="33"/>
    </row>
    <row r="1230" spans="1:6" x14ac:dyDescent="0.2">
      <c r="A1230" s="9" t="s">
        <v>1241</v>
      </c>
      <c r="B1230" s="32" t="s">
        <v>3390</v>
      </c>
      <c r="C1230" s="13">
        <v>4.9134220273562547E-5</v>
      </c>
      <c r="D1230" s="12"/>
      <c r="F1230" s="33"/>
    </row>
    <row r="1231" spans="1:6" x14ac:dyDescent="0.2">
      <c r="A1231" s="9" t="s">
        <v>1242</v>
      </c>
      <c r="B1231" s="32" t="s">
        <v>3391</v>
      </c>
      <c r="C1231" s="13">
        <v>4.9108462960938247E-5</v>
      </c>
      <c r="D1231" s="12" t="s">
        <v>2174</v>
      </c>
      <c r="E1231" s="26"/>
      <c r="F1231" s="33"/>
    </row>
    <row r="1232" spans="1:6" x14ac:dyDescent="0.2">
      <c r="A1232" s="9" t="s">
        <v>1243</v>
      </c>
      <c r="B1232" s="32" t="s">
        <v>3392</v>
      </c>
      <c r="C1232" s="13">
        <v>4.8917429558974714E-5</v>
      </c>
      <c r="D1232" s="12"/>
      <c r="F1232" s="33"/>
    </row>
    <row r="1233" spans="1:6" x14ac:dyDescent="0.2">
      <c r="A1233" s="9" t="s">
        <v>1244</v>
      </c>
      <c r="B1233" s="32" t="s">
        <v>3393</v>
      </c>
      <c r="C1233" s="13">
        <v>4.8783634629509626E-5</v>
      </c>
      <c r="D1233" s="11" t="s">
        <v>2174</v>
      </c>
      <c r="F1233" s="33"/>
    </row>
    <row r="1234" spans="1:6" x14ac:dyDescent="0.2">
      <c r="A1234" s="9" t="s">
        <v>1245</v>
      </c>
      <c r="B1234" s="32" t="s">
        <v>3394</v>
      </c>
      <c r="C1234" s="13">
        <v>4.875644635507287E-5</v>
      </c>
      <c r="D1234" s="12"/>
      <c r="F1234" s="33"/>
    </row>
    <row r="1235" spans="1:6" x14ac:dyDescent="0.2">
      <c r="A1235" s="9" t="s">
        <v>1246</v>
      </c>
      <c r="B1235" s="32" t="s">
        <v>3395</v>
      </c>
      <c r="C1235" s="13">
        <v>4.8650555180950769E-5</v>
      </c>
      <c r="D1235" s="12"/>
      <c r="F1235" s="33"/>
    </row>
    <row r="1236" spans="1:6" x14ac:dyDescent="0.2">
      <c r="A1236" s="9" t="s">
        <v>1247</v>
      </c>
      <c r="B1236" s="32" t="s">
        <v>3396</v>
      </c>
      <c r="C1236" s="13">
        <v>4.8562551029484425E-5</v>
      </c>
      <c r="D1236" s="11"/>
      <c r="F1236" s="33"/>
    </row>
    <row r="1237" spans="1:6" x14ac:dyDescent="0.2">
      <c r="A1237" s="9" t="s">
        <v>1248</v>
      </c>
      <c r="B1237" s="32" t="s">
        <v>3397</v>
      </c>
      <c r="C1237" s="13">
        <v>4.8549672373172288E-5</v>
      </c>
      <c r="D1237" s="12" t="s">
        <v>2174</v>
      </c>
      <c r="F1237" s="33"/>
    </row>
    <row r="1238" spans="1:6" x14ac:dyDescent="0.2">
      <c r="A1238" s="9" t="s">
        <v>1249</v>
      </c>
      <c r="B1238" s="32" t="s">
        <v>3398</v>
      </c>
      <c r="C1238" s="13">
        <v>4.8535362755047669E-5</v>
      </c>
      <c r="D1238" s="11"/>
      <c r="F1238" s="33"/>
    </row>
    <row r="1239" spans="1:6" x14ac:dyDescent="0.2">
      <c r="A1239" s="9" t="s">
        <v>1250</v>
      </c>
      <c r="B1239" s="32" t="s">
        <v>3399</v>
      </c>
      <c r="C1239" s="13">
        <v>4.8438057351800324E-5</v>
      </c>
      <c r="D1239" s="12"/>
      <c r="F1239" s="33"/>
    </row>
    <row r="1240" spans="1:6" x14ac:dyDescent="0.2">
      <c r="A1240" s="9" t="s">
        <v>1251</v>
      </c>
      <c r="B1240" s="32" t="s">
        <v>3400</v>
      </c>
      <c r="C1240" s="13">
        <v>4.8207672499994129E-5</v>
      </c>
      <c r="D1240" s="12"/>
      <c r="F1240" s="33"/>
    </row>
    <row r="1241" spans="1:6" x14ac:dyDescent="0.2">
      <c r="A1241" s="9" t="s">
        <v>1252</v>
      </c>
      <c r="B1241" s="32" t="s">
        <v>3401</v>
      </c>
      <c r="C1241" s="13">
        <v>4.8189069996432142E-5</v>
      </c>
      <c r="D1241" s="12" t="s">
        <v>2174</v>
      </c>
      <c r="F1241" s="33"/>
    </row>
    <row r="1242" spans="1:6" x14ac:dyDescent="0.2">
      <c r="A1242" s="9" t="s">
        <v>1253</v>
      </c>
      <c r="B1242" s="32" t="s">
        <v>3402</v>
      </c>
      <c r="C1242" s="13">
        <v>4.8068869204185429E-5</v>
      </c>
      <c r="D1242" s="12"/>
      <c r="F1242" s="33"/>
    </row>
    <row r="1243" spans="1:6" x14ac:dyDescent="0.2">
      <c r="A1243" s="9" t="s">
        <v>1254</v>
      </c>
      <c r="B1243" s="32" t="s">
        <v>3403</v>
      </c>
      <c r="C1243" s="13">
        <v>4.8008768808062065E-5</v>
      </c>
      <c r="D1243" s="12"/>
      <c r="F1243" s="33"/>
    </row>
    <row r="1244" spans="1:6" x14ac:dyDescent="0.2">
      <c r="A1244" s="9" t="s">
        <v>1255</v>
      </c>
      <c r="B1244" s="32" t="s">
        <v>3404</v>
      </c>
      <c r="C1244" s="13">
        <v>4.7937220717439028E-5</v>
      </c>
      <c r="D1244" s="12"/>
      <c r="F1244" s="33"/>
    </row>
    <row r="1245" spans="1:6" x14ac:dyDescent="0.2">
      <c r="A1245" s="9" t="s">
        <v>1256</v>
      </c>
      <c r="B1245" s="32" t="s">
        <v>3405</v>
      </c>
      <c r="C1245" s="13">
        <v>4.786567262681599E-5</v>
      </c>
      <c r="D1245" s="12"/>
      <c r="F1245" s="33"/>
    </row>
    <row r="1246" spans="1:6" x14ac:dyDescent="0.2">
      <c r="A1246" s="9" t="s">
        <v>1257</v>
      </c>
      <c r="B1246" s="32" t="s">
        <v>3406</v>
      </c>
      <c r="C1246" s="13">
        <v>4.7850647527785139E-5</v>
      </c>
      <c r="D1246" s="12"/>
      <c r="F1246" s="33"/>
    </row>
    <row r="1247" spans="1:6" x14ac:dyDescent="0.2">
      <c r="A1247" s="9" t="s">
        <v>1258</v>
      </c>
      <c r="B1247" s="32" t="s">
        <v>3407</v>
      </c>
      <c r="C1247" s="13">
        <v>4.7838484352379227E-5</v>
      </c>
      <c r="D1247" s="12"/>
      <c r="F1247" s="33"/>
    </row>
    <row r="1248" spans="1:6" x14ac:dyDescent="0.2">
      <c r="A1248" s="9" t="s">
        <v>1259</v>
      </c>
      <c r="B1248" s="32" t="s">
        <v>3408</v>
      </c>
      <c r="C1248" s="13">
        <v>4.7670346339415069E-5</v>
      </c>
      <c r="D1248" s="12"/>
      <c r="F1248" s="33"/>
    </row>
    <row r="1249" spans="1:6" x14ac:dyDescent="0.2">
      <c r="A1249" s="9" t="s">
        <v>1260</v>
      </c>
      <c r="B1249" s="32" t="s">
        <v>3409</v>
      </c>
      <c r="C1249" s="13">
        <v>4.7575187378886425E-5</v>
      </c>
      <c r="D1249" s="11"/>
      <c r="F1249" s="33"/>
    </row>
    <row r="1250" spans="1:6" x14ac:dyDescent="0.2">
      <c r="A1250" s="9" t="s">
        <v>1261</v>
      </c>
      <c r="B1250" s="32" t="s">
        <v>3410</v>
      </c>
      <c r="C1250" s="13">
        <v>4.7304735596331324E-5</v>
      </c>
      <c r="D1250" s="12"/>
      <c r="F1250" s="33"/>
    </row>
    <row r="1251" spans="1:6" x14ac:dyDescent="0.2">
      <c r="A1251" s="9" t="s">
        <v>1262</v>
      </c>
      <c r="B1251" s="32" t="s">
        <v>3411</v>
      </c>
      <c r="C1251" s="13">
        <v>4.7289710497300487E-5</v>
      </c>
      <c r="D1251" s="12"/>
      <c r="F1251" s="33"/>
    </row>
    <row r="1252" spans="1:6" x14ac:dyDescent="0.2">
      <c r="A1252" s="9" t="s">
        <v>1263</v>
      </c>
      <c r="B1252" s="32" t="s">
        <v>3412</v>
      </c>
      <c r="C1252" s="13">
        <v>4.6971321494027948E-5</v>
      </c>
      <c r="D1252" s="12"/>
      <c r="F1252" s="33"/>
    </row>
    <row r="1253" spans="1:6" x14ac:dyDescent="0.2">
      <c r="A1253" s="9" t="s">
        <v>1264</v>
      </c>
      <c r="B1253" s="32" t="s">
        <v>3413</v>
      </c>
      <c r="C1253" s="13">
        <v>4.6930539082372803E-5</v>
      </c>
      <c r="D1253" s="12"/>
      <c r="F1253" s="33"/>
    </row>
    <row r="1254" spans="1:6" x14ac:dyDescent="0.2">
      <c r="A1254" s="9" t="s">
        <v>1265</v>
      </c>
      <c r="B1254" s="32" t="s">
        <v>3414</v>
      </c>
      <c r="C1254" s="13">
        <v>4.6720903176847289E-5</v>
      </c>
      <c r="D1254" s="12"/>
      <c r="F1254" s="33"/>
    </row>
    <row r="1255" spans="1:6" x14ac:dyDescent="0.2">
      <c r="A1255" s="9" t="s">
        <v>1266</v>
      </c>
      <c r="B1255" s="32" t="s">
        <v>3415</v>
      </c>
      <c r="C1255" s="13">
        <v>4.667582787975477E-5</v>
      </c>
      <c r="D1255" s="12"/>
      <c r="F1255" s="33"/>
    </row>
    <row r="1256" spans="1:6" x14ac:dyDescent="0.2">
      <c r="A1256" s="9" t="s">
        <v>1267</v>
      </c>
      <c r="B1256" s="32" t="s">
        <v>3416</v>
      </c>
      <c r="C1256" s="13">
        <v>4.6587108247382201E-5</v>
      </c>
      <c r="D1256" s="11"/>
      <c r="F1256" s="33"/>
    </row>
    <row r="1257" spans="1:6" x14ac:dyDescent="0.2">
      <c r="A1257" s="9" t="s">
        <v>1268</v>
      </c>
      <c r="B1257" s="32" t="s">
        <v>3417</v>
      </c>
      <c r="C1257" s="13">
        <v>4.6532016217602457E-5</v>
      </c>
      <c r="D1257" s="12"/>
      <c r="F1257" s="33"/>
    </row>
    <row r="1258" spans="1:6" x14ac:dyDescent="0.2">
      <c r="A1258" s="9" t="s">
        <v>1269</v>
      </c>
      <c r="B1258" s="32" t="s">
        <v>3418</v>
      </c>
      <c r="C1258" s="13">
        <v>4.6464045531510563E-5</v>
      </c>
      <c r="D1258" s="12"/>
      <c r="F1258" s="33"/>
    </row>
    <row r="1259" spans="1:6" x14ac:dyDescent="0.2">
      <c r="A1259" s="9" t="s">
        <v>1270</v>
      </c>
      <c r="B1259" s="32" t="s">
        <v>3419</v>
      </c>
      <c r="C1259" s="13">
        <v>4.6461183607885638E-5</v>
      </c>
      <c r="D1259" s="11"/>
      <c r="F1259" s="33"/>
    </row>
    <row r="1260" spans="1:6" x14ac:dyDescent="0.2">
      <c r="A1260" s="9" t="s">
        <v>1271</v>
      </c>
      <c r="B1260" s="32" t="s">
        <v>3420</v>
      </c>
      <c r="C1260" s="13">
        <v>4.6113459887457655E-5</v>
      </c>
      <c r="D1260" s="12" t="s">
        <v>2174</v>
      </c>
      <c r="F1260" s="33"/>
    </row>
    <row r="1261" spans="1:6" x14ac:dyDescent="0.2">
      <c r="A1261" s="9" t="s">
        <v>1272</v>
      </c>
      <c r="B1261" s="32" t="s">
        <v>3421</v>
      </c>
      <c r="C1261" s="13">
        <v>4.610702055930158E-5</v>
      </c>
      <c r="D1261" s="11"/>
      <c r="F1261" s="33"/>
    </row>
    <row r="1262" spans="1:6" x14ac:dyDescent="0.2">
      <c r="A1262" s="9" t="s">
        <v>1273</v>
      </c>
      <c r="B1262" s="32" t="s">
        <v>3422</v>
      </c>
      <c r="C1262" s="13">
        <v>4.5975372072555186E-5</v>
      </c>
      <c r="D1262" s="12"/>
      <c r="F1262" s="33"/>
    </row>
    <row r="1263" spans="1:6" x14ac:dyDescent="0.2">
      <c r="A1263" s="9" t="s">
        <v>1274</v>
      </c>
      <c r="B1263" s="32" t="s">
        <v>3423</v>
      </c>
      <c r="C1263" s="13">
        <v>4.5908832348275754E-5</v>
      </c>
      <c r="D1263" s="12"/>
      <c r="F1263" s="33"/>
    </row>
    <row r="1264" spans="1:6" x14ac:dyDescent="0.2">
      <c r="A1264" s="9" t="s">
        <v>1275</v>
      </c>
      <c r="B1264" s="32" t="s">
        <v>3424</v>
      </c>
      <c r="C1264" s="13">
        <v>4.5685602305531859E-5</v>
      </c>
      <c r="D1264" s="12"/>
      <c r="F1264" s="33"/>
    </row>
    <row r="1265" spans="1:6" x14ac:dyDescent="0.2">
      <c r="A1265" s="9" t="s">
        <v>1276</v>
      </c>
      <c r="B1265" s="32" t="s">
        <v>3425</v>
      </c>
      <c r="C1265" s="13">
        <v>4.565483662656396E-5</v>
      </c>
      <c r="D1265" s="12"/>
      <c r="F1265" s="33"/>
    </row>
    <row r="1266" spans="1:6" x14ac:dyDescent="0.2">
      <c r="A1266" s="9" t="s">
        <v>1277</v>
      </c>
      <c r="B1266" s="32" t="s">
        <v>3426</v>
      </c>
      <c r="C1266" s="13">
        <v>4.5569694398722541E-5</v>
      </c>
      <c r="D1266" s="12"/>
      <c r="F1266" s="33"/>
    </row>
    <row r="1267" spans="1:6" x14ac:dyDescent="0.2">
      <c r="A1267" s="9" t="s">
        <v>1278</v>
      </c>
      <c r="B1267" s="32" t="s">
        <v>3427</v>
      </c>
      <c r="C1267" s="13">
        <v>4.5462372262787971E-5</v>
      </c>
      <c r="D1267" s="12"/>
      <c r="F1267" s="33"/>
    </row>
    <row r="1268" spans="1:6" x14ac:dyDescent="0.2">
      <c r="A1268" s="9" t="s">
        <v>1279</v>
      </c>
      <c r="B1268" s="32" t="s">
        <v>3428</v>
      </c>
      <c r="C1268" s="13">
        <v>4.5328577333322876E-5</v>
      </c>
      <c r="D1268" s="12"/>
      <c r="F1268" s="33"/>
    </row>
    <row r="1269" spans="1:6" x14ac:dyDescent="0.2">
      <c r="A1269" s="9" t="s">
        <v>1280</v>
      </c>
      <c r="B1269" s="32" t="s">
        <v>3429</v>
      </c>
      <c r="C1269" s="13">
        <v>4.5003749001894248E-5</v>
      </c>
      <c r="D1269" s="12"/>
      <c r="F1269" s="33"/>
    </row>
    <row r="1270" spans="1:6" x14ac:dyDescent="0.2">
      <c r="A1270" s="9" t="s">
        <v>1281</v>
      </c>
      <c r="B1270" s="32" t="s">
        <v>3430</v>
      </c>
      <c r="C1270" s="13">
        <v>4.4987292941050962E-5</v>
      </c>
      <c r="D1270" s="12"/>
      <c r="F1270" s="33"/>
    </row>
    <row r="1271" spans="1:6" x14ac:dyDescent="0.2">
      <c r="A1271" s="9" t="s">
        <v>1282</v>
      </c>
      <c r="B1271" s="32" t="s">
        <v>3431</v>
      </c>
      <c r="C1271" s="13">
        <v>4.4951518895739436E-5</v>
      </c>
      <c r="D1271" s="12"/>
      <c r="F1271" s="33"/>
    </row>
    <row r="1272" spans="1:6" x14ac:dyDescent="0.2">
      <c r="A1272" s="9" t="s">
        <v>1283</v>
      </c>
      <c r="B1272" s="32" t="s">
        <v>3432</v>
      </c>
      <c r="C1272" s="13">
        <v>4.4928623506740068E-5</v>
      </c>
      <c r="D1272" s="12" t="s">
        <v>2174</v>
      </c>
      <c r="F1272" s="33"/>
    </row>
    <row r="1273" spans="1:6" x14ac:dyDescent="0.2">
      <c r="A1273" s="9" t="s">
        <v>1284</v>
      </c>
      <c r="B1273" s="32" t="s">
        <v>3433</v>
      </c>
      <c r="C1273" s="13">
        <v>4.4849205126148506E-5</v>
      </c>
      <c r="D1273" s="12"/>
      <c r="F1273" s="33"/>
    </row>
    <row r="1274" spans="1:6" x14ac:dyDescent="0.2">
      <c r="A1274" s="9" t="s">
        <v>1285</v>
      </c>
      <c r="B1274" s="32" t="s">
        <v>3434</v>
      </c>
      <c r="C1274" s="13">
        <v>4.4790535691837592E-5</v>
      </c>
      <c r="D1274" s="12"/>
      <c r="F1274" s="33"/>
    </row>
    <row r="1275" spans="1:6" x14ac:dyDescent="0.2">
      <c r="A1275" s="9" t="s">
        <v>1286</v>
      </c>
      <c r="B1275" s="32" t="s">
        <v>3435</v>
      </c>
      <c r="C1275" s="13">
        <v>4.4626690564310815E-5</v>
      </c>
      <c r="D1275" s="11"/>
      <c r="F1275" s="33"/>
    </row>
    <row r="1276" spans="1:6" x14ac:dyDescent="0.2">
      <c r="A1276" s="9" t="s">
        <v>1287</v>
      </c>
      <c r="B1276" s="32" t="s">
        <v>3436</v>
      </c>
      <c r="C1276" s="13">
        <v>4.458018430540584E-5</v>
      </c>
      <c r="D1276" s="12"/>
      <c r="F1276" s="33"/>
    </row>
    <row r="1277" spans="1:6" x14ac:dyDescent="0.2">
      <c r="A1277" s="9" t="s">
        <v>1288</v>
      </c>
      <c r="B1277" s="32" t="s">
        <v>3437</v>
      </c>
      <c r="C1277" s="13">
        <v>4.4540832855563172E-5</v>
      </c>
      <c r="D1277" s="11"/>
      <c r="F1277" s="33"/>
    </row>
    <row r="1278" spans="1:6" x14ac:dyDescent="0.2">
      <c r="A1278" s="9" t="s">
        <v>1289</v>
      </c>
      <c r="B1278" s="32" t="s">
        <v>3438</v>
      </c>
      <c r="C1278" s="13">
        <v>4.4200263944197482E-5</v>
      </c>
      <c r="D1278" s="12"/>
      <c r="F1278" s="33"/>
    </row>
    <row r="1279" spans="1:6" x14ac:dyDescent="0.2">
      <c r="A1279" s="9" t="s">
        <v>1290</v>
      </c>
      <c r="B1279" s="32" t="s">
        <v>3439</v>
      </c>
      <c r="C1279" s="13">
        <v>4.4122992006324594E-5</v>
      </c>
      <c r="D1279" s="12"/>
      <c r="F1279" s="33"/>
    </row>
    <row r="1280" spans="1:6" x14ac:dyDescent="0.2">
      <c r="A1280" s="9" t="s">
        <v>1291</v>
      </c>
      <c r="B1280" s="32" t="s">
        <v>3440</v>
      </c>
      <c r="C1280" s="13">
        <v>4.4095803731887844E-5</v>
      </c>
      <c r="D1280" s="11"/>
      <c r="F1280" s="33"/>
    </row>
    <row r="1281" spans="1:6" x14ac:dyDescent="0.2">
      <c r="A1281" s="9" t="s">
        <v>1292</v>
      </c>
      <c r="B1281" s="32" t="s">
        <v>3441</v>
      </c>
      <c r="C1281" s="13">
        <v>4.4032841412139569E-5</v>
      </c>
      <c r="D1281" s="12"/>
      <c r="F1281" s="33"/>
    </row>
    <row r="1282" spans="1:6" x14ac:dyDescent="0.2">
      <c r="A1282" s="9" t="s">
        <v>1293</v>
      </c>
      <c r="B1282" s="32" t="s">
        <v>3442</v>
      </c>
      <c r="C1282" s="13">
        <v>4.3805318483958286E-5</v>
      </c>
      <c r="D1282" s="12"/>
      <c r="F1282" s="33"/>
    </row>
    <row r="1283" spans="1:6" x14ac:dyDescent="0.2">
      <c r="A1283" s="9" t="s">
        <v>1294</v>
      </c>
      <c r="B1283" s="32" t="s">
        <v>3443</v>
      </c>
      <c r="C1283" s="13">
        <v>4.3697996348023723E-5</v>
      </c>
      <c r="D1283" s="11"/>
      <c r="F1283" s="33"/>
    </row>
    <row r="1284" spans="1:6" x14ac:dyDescent="0.2">
      <c r="A1284" s="9" t="s">
        <v>1295</v>
      </c>
      <c r="B1284" s="32" t="s">
        <v>3444</v>
      </c>
      <c r="C1284" s="13">
        <v>4.3691557019867648E-5</v>
      </c>
      <c r="D1284" s="12"/>
      <c r="F1284" s="33"/>
    </row>
    <row r="1285" spans="1:6" x14ac:dyDescent="0.2">
      <c r="A1285" s="9" t="s">
        <v>1296</v>
      </c>
      <c r="B1285" s="32" t="s">
        <v>3445</v>
      </c>
      <c r="C1285" s="13">
        <v>4.3407511100094165E-5</v>
      </c>
      <c r="D1285" s="11"/>
      <c r="F1285" s="33"/>
    </row>
    <row r="1286" spans="1:6" x14ac:dyDescent="0.2">
      <c r="A1286" s="9" t="s">
        <v>1297</v>
      </c>
      <c r="B1286" s="32" t="s">
        <v>3446</v>
      </c>
      <c r="C1286" s="13">
        <v>4.3343117818533428E-5</v>
      </c>
      <c r="D1286" s="12"/>
      <c r="F1286" s="33"/>
    </row>
    <row r="1287" spans="1:6" x14ac:dyDescent="0.2">
      <c r="A1287" s="9" t="s">
        <v>1298</v>
      </c>
      <c r="B1287" s="32" t="s">
        <v>3447</v>
      </c>
      <c r="C1287" s="13">
        <v>4.3195013270943727E-5</v>
      </c>
      <c r="D1287" s="12"/>
      <c r="F1287" s="33"/>
    </row>
    <row r="1288" spans="1:6" x14ac:dyDescent="0.2">
      <c r="A1288" s="9" t="s">
        <v>1299</v>
      </c>
      <c r="B1288" s="32" t="s">
        <v>3448</v>
      </c>
      <c r="C1288" s="13">
        <v>4.2958904571887681E-5</v>
      </c>
      <c r="D1288" s="11"/>
      <c r="F1288" s="33"/>
    </row>
    <row r="1289" spans="1:6" x14ac:dyDescent="0.2">
      <c r="A1289" s="9" t="s">
        <v>1300</v>
      </c>
      <c r="B1289" s="32" t="s">
        <v>3449</v>
      </c>
      <c r="C1289" s="13">
        <v>4.2928854373826007E-5</v>
      </c>
      <c r="D1289" s="12"/>
      <c r="F1289" s="33"/>
    </row>
    <row r="1290" spans="1:6" x14ac:dyDescent="0.2">
      <c r="A1290" s="9" t="s">
        <v>1301</v>
      </c>
      <c r="B1290" s="32" t="s">
        <v>3450</v>
      </c>
      <c r="C1290" s="13">
        <v>4.2928138892919775E-5</v>
      </c>
      <c r="D1290" s="11"/>
      <c r="F1290" s="33"/>
    </row>
    <row r="1291" spans="1:6" x14ac:dyDescent="0.2">
      <c r="A1291" s="9" t="s">
        <v>1302</v>
      </c>
      <c r="B1291" s="32" t="s">
        <v>3451</v>
      </c>
      <c r="C1291" s="13">
        <v>4.2895226771233189E-5</v>
      </c>
      <c r="D1291" s="12"/>
      <c r="F1291" s="33"/>
    </row>
    <row r="1292" spans="1:6" x14ac:dyDescent="0.2">
      <c r="A1292" s="9" t="s">
        <v>1303</v>
      </c>
      <c r="B1292" s="32" t="s">
        <v>3452</v>
      </c>
      <c r="C1292" s="13">
        <v>4.2599017676053766E-5</v>
      </c>
      <c r="D1292" s="11"/>
      <c r="F1292" s="33"/>
    </row>
    <row r="1293" spans="1:6" x14ac:dyDescent="0.2">
      <c r="A1293" s="9" t="s">
        <v>1304</v>
      </c>
      <c r="B1293" s="32" t="s">
        <v>3453</v>
      </c>
      <c r="C1293" s="13">
        <v>4.2563959111648479E-5</v>
      </c>
      <c r="D1293" s="12"/>
      <c r="F1293" s="33"/>
    </row>
    <row r="1294" spans="1:6" x14ac:dyDescent="0.2">
      <c r="A1294" s="9" t="s">
        <v>1305</v>
      </c>
      <c r="B1294" s="32" t="s">
        <v>3454</v>
      </c>
      <c r="C1294" s="13">
        <v>4.2523892180899579E-5</v>
      </c>
      <c r="D1294" s="11"/>
      <c r="F1294" s="33"/>
    </row>
    <row r="1295" spans="1:6" x14ac:dyDescent="0.2">
      <c r="A1295" s="9" t="s">
        <v>1306</v>
      </c>
      <c r="B1295" s="32" t="s">
        <v>3455</v>
      </c>
      <c r="C1295" s="13">
        <v>4.2443758319401772E-5</v>
      </c>
      <c r="D1295" s="12"/>
      <c r="F1295" s="33"/>
    </row>
    <row r="1296" spans="1:6" x14ac:dyDescent="0.2">
      <c r="A1296" s="9" t="s">
        <v>1307</v>
      </c>
      <c r="B1296" s="32" t="s">
        <v>3456</v>
      </c>
      <c r="C1296" s="13">
        <v>4.2165436246878133E-5</v>
      </c>
      <c r="D1296" s="12"/>
      <c r="F1296" s="33"/>
    </row>
    <row r="1297" spans="1:6" x14ac:dyDescent="0.2">
      <c r="A1297" s="9" t="s">
        <v>1308</v>
      </c>
      <c r="B1297" s="32" t="s">
        <v>3457</v>
      </c>
      <c r="C1297" s="13">
        <v>4.2159712399628296E-5</v>
      </c>
      <c r="D1297" s="12"/>
      <c r="F1297" s="33"/>
    </row>
    <row r="1298" spans="1:6" x14ac:dyDescent="0.2">
      <c r="A1298" s="9" t="s">
        <v>1309</v>
      </c>
      <c r="B1298" s="32" t="s">
        <v>3458</v>
      </c>
      <c r="C1298" s="13">
        <v>4.2121791911598063E-5</v>
      </c>
      <c r="D1298" s="11"/>
      <c r="F1298" s="33"/>
    </row>
    <row r="1299" spans="1:6" x14ac:dyDescent="0.2">
      <c r="A1299" s="9" t="s">
        <v>1310</v>
      </c>
      <c r="B1299" s="32" t="s">
        <v>3459</v>
      </c>
      <c r="C1299" s="13">
        <v>4.2038796126475345E-5</v>
      </c>
      <c r="D1299" s="12"/>
      <c r="F1299" s="33"/>
    </row>
    <row r="1300" spans="1:6" x14ac:dyDescent="0.2">
      <c r="A1300" s="9" t="s">
        <v>1311</v>
      </c>
      <c r="B1300" s="32" t="s">
        <v>3460</v>
      </c>
      <c r="C1300" s="13">
        <v>4.1910009563353869E-5</v>
      </c>
      <c r="D1300" s="12" t="s">
        <v>2174</v>
      </c>
      <c r="F1300" s="33"/>
    </row>
    <row r="1301" spans="1:6" x14ac:dyDescent="0.2">
      <c r="A1301" s="9" t="s">
        <v>1312</v>
      </c>
      <c r="B1301" s="32" t="s">
        <v>3461</v>
      </c>
      <c r="C1301" s="13">
        <v>4.1857063976292813E-5</v>
      </c>
      <c r="D1301" s="11"/>
      <c r="F1301" s="33"/>
    </row>
    <row r="1302" spans="1:6" x14ac:dyDescent="0.2">
      <c r="A1302" s="9" t="s">
        <v>1313</v>
      </c>
      <c r="B1302" s="32" t="s">
        <v>3462</v>
      </c>
      <c r="C1302" s="13">
        <v>4.165172095620468E-5</v>
      </c>
      <c r="D1302" s="12"/>
      <c r="F1302" s="33"/>
    </row>
    <row r="1303" spans="1:6" x14ac:dyDescent="0.2">
      <c r="A1303" s="9" t="s">
        <v>1314</v>
      </c>
      <c r="B1303" s="32" t="s">
        <v>3463</v>
      </c>
      <c r="C1303" s="13">
        <v>4.1646712589861054E-5</v>
      </c>
      <c r="D1303" s="12"/>
      <c r="F1303" s="33"/>
    </row>
    <row r="1304" spans="1:6" x14ac:dyDescent="0.2">
      <c r="A1304" s="9" t="s">
        <v>1315</v>
      </c>
      <c r="B1304" s="32" t="s">
        <v>3464</v>
      </c>
      <c r="C1304" s="13">
        <v>4.1639557780798755E-5</v>
      </c>
      <c r="D1304" s="12"/>
      <c r="F1304" s="33"/>
    </row>
    <row r="1305" spans="1:6" x14ac:dyDescent="0.2">
      <c r="A1305" s="9" t="s">
        <v>1316</v>
      </c>
      <c r="B1305" s="32" t="s">
        <v>3465</v>
      </c>
      <c r="C1305" s="13">
        <v>4.1512202179489748E-5</v>
      </c>
      <c r="D1305" s="12"/>
      <c r="F1305" s="33"/>
    </row>
    <row r="1306" spans="1:6" x14ac:dyDescent="0.2">
      <c r="A1306" s="9" t="s">
        <v>1317</v>
      </c>
      <c r="B1306" s="32" t="s">
        <v>3466</v>
      </c>
      <c r="C1306" s="13">
        <v>4.1426344470742098E-5</v>
      </c>
      <c r="D1306" s="11" t="s">
        <v>2174</v>
      </c>
      <c r="F1306" s="33"/>
    </row>
    <row r="1307" spans="1:6" x14ac:dyDescent="0.2">
      <c r="A1307" s="9" t="s">
        <v>1318</v>
      </c>
      <c r="B1307" s="32" t="s">
        <v>3467</v>
      </c>
      <c r="C1307" s="13">
        <v>4.1407741967180097E-5</v>
      </c>
      <c r="D1307" s="12"/>
      <c r="F1307" s="33"/>
    </row>
    <row r="1308" spans="1:6" x14ac:dyDescent="0.2">
      <c r="A1308" s="9" t="s">
        <v>1319</v>
      </c>
      <c r="B1308" s="32" t="s">
        <v>3468</v>
      </c>
      <c r="C1308" s="13">
        <v>4.1406311005367648E-5</v>
      </c>
      <c r="D1308" s="12"/>
      <c r="F1308" s="33"/>
    </row>
    <row r="1309" spans="1:6" x14ac:dyDescent="0.2">
      <c r="A1309" s="9" t="s">
        <v>1320</v>
      </c>
      <c r="B1309" s="32" t="s">
        <v>3469</v>
      </c>
      <c r="C1309" s="13">
        <v>4.1379838211837123E-5</v>
      </c>
      <c r="D1309" s="11"/>
      <c r="F1309" s="33"/>
    </row>
    <row r="1310" spans="1:6" x14ac:dyDescent="0.2">
      <c r="A1310" s="9" t="s">
        <v>1321</v>
      </c>
      <c r="B1310" s="32" t="s">
        <v>3470</v>
      </c>
      <c r="C1310" s="13">
        <v>4.1277524442246159E-5</v>
      </c>
      <c r="D1310" s="12"/>
      <c r="F1310" s="33"/>
    </row>
    <row r="1311" spans="1:6" x14ac:dyDescent="0.2">
      <c r="A1311" s="9" t="s">
        <v>1322</v>
      </c>
      <c r="B1311" s="32" t="s">
        <v>3471</v>
      </c>
      <c r="C1311" s="13">
        <v>4.1192382214404733E-5</v>
      </c>
      <c r="D1311" s="11" t="s">
        <v>2174</v>
      </c>
      <c r="F1311" s="33"/>
    </row>
    <row r="1312" spans="1:6" x14ac:dyDescent="0.2">
      <c r="A1312" s="9" t="s">
        <v>1323</v>
      </c>
      <c r="B1312" s="32" t="s">
        <v>3472</v>
      </c>
      <c r="C1312" s="13">
        <v>4.1106524505657083E-5</v>
      </c>
      <c r="D1312" s="12" t="s">
        <v>2174</v>
      </c>
      <c r="F1312" s="33"/>
    </row>
    <row r="1313" spans="1:6" x14ac:dyDescent="0.2">
      <c r="A1313" s="9" t="s">
        <v>1324</v>
      </c>
      <c r="B1313" s="32" t="s">
        <v>3473</v>
      </c>
      <c r="C1313" s="13">
        <v>4.0967721209848382E-5</v>
      </c>
      <c r="D1313" s="11"/>
      <c r="F1313" s="33"/>
    </row>
    <row r="1314" spans="1:6" x14ac:dyDescent="0.2">
      <c r="A1314" s="9" t="s">
        <v>1325</v>
      </c>
      <c r="B1314" s="32" t="s">
        <v>3474</v>
      </c>
      <c r="C1314" s="13">
        <v>4.0785989059665843E-5</v>
      </c>
      <c r="D1314" s="12"/>
      <c r="F1314" s="33"/>
    </row>
    <row r="1315" spans="1:6" x14ac:dyDescent="0.2">
      <c r="A1315" s="9" t="s">
        <v>1326</v>
      </c>
      <c r="B1315" s="32" t="s">
        <v>3475</v>
      </c>
      <c r="C1315" s="13">
        <v>4.07824116551347E-5</v>
      </c>
      <c r="D1315" s="11"/>
      <c r="F1315" s="33"/>
    </row>
    <row r="1316" spans="1:6" x14ac:dyDescent="0.2">
      <c r="A1316" s="9" t="s">
        <v>1327</v>
      </c>
      <c r="B1316" s="32" t="s">
        <v>3476</v>
      </c>
      <c r="C1316" s="13">
        <v>4.0782411655134693E-5</v>
      </c>
      <c r="D1316" s="11"/>
      <c r="F1316" s="33"/>
    </row>
    <row r="1317" spans="1:6" x14ac:dyDescent="0.2">
      <c r="A1317" s="9" t="s">
        <v>1328</v>
      </c>
      <c r="B1317" s="32" t="s">
        <v>3477</v>
      </c>
      <c r="C1317" s="13">
        <v>4.0768817517916325E-5</v>
      </c>
      <c r="D1317" s="11"/>
      <c r="F1317" s="33"/>
    </row>
    <row r="1318" spans="1:6" x14ac:dyDescent="0.2">
      <c r="A1318" s="9" t="s">
        <v>1329</v>
      </c>
      <c r="B1318" s="32" t="s">
        <v>3478</v>
      </c>
      <c r="C1318" s="13">
        <v>4.0643608359325993E-5</v>
      </c>
      <c r="D1318" s="12"/>
      <c r="F1318" s="33"/>
    </row>
    <row r="1319" spans="1:6" x14ac:dyDescent="0.2">
      <c r="A1319" s="9" t="s">
        <v>1330</v>
      </c>
      <c r="B1319" s="32" t="s">
        <v>3479</v>
      </c>
      <c r="C1319" s="13">
        <v>4.0342390897802985E-5</v>
      </c>
      <c r="D1319" s="12"/>
      <c r="F1319" s="33"/>
    </row>
    <row r="1320" spans="1:6" x14ac:dyDescent="0.2">
      <c r="A1320" s="9" t="s">
        <v>1331</v>
      </c>
      <c r="B1320" s="32" t="s">
        <v>3480</v>
      </c>
      <c r="C1320" s="13">
        <v>4.0315202623366222E-5</v>
      </c>
      <c r="D1320" s="12"/>
      <c r="F1320" s="33"/>
    </row>
    <row r="1321" spans="1:6" x14ac:dyDescent="0.2">
      <c r="A1321" s="9" t="s">
        <v>1332</v>
      </c>
      <c r="B1321" s="32" t="s">
        <v>3481</v>
      </c>
      <c r="C1321" s="13">
        <v>4.0300177524335391E-5</v>
      </c>
      <c r="D1321" s="12"/>
      <c r="F1321" s="33"/>
    </row>
    <row r="1322" spans="1:6" x14ac:dyDescent="0.2">
      <c r="A1322" s="9" t="s">
        <v>1333</v>
      </c>
      <c r="B1322" s="32" t="s">
        <v>3482</v>
      </c>
      <c r="C1322" s="13">
        <v>4.0296600119804235E-5</v>
      </c>
      <c r="D1322" s="12"/>
      <c r="F1322" s="33"/>
    </row>
    <row r="1323" spans="1:6" x14ac:dyDescent="0.2">
      <c r="A1323" s="9" t="s">
        <v>1334</v>
      </c>
      <c r="B1323" s="32" t="s">
        <v>3483</v>
      </c>
      <c r="C1323" s="13">
        <v>4.0212888853775278E-5</v>
      </c>
      <c r="D1323" s="11"/>
      <c r="F1323" s="33"/>
    </row>
    <row r="1324" spans="1:6" x14ac:dyDescent="0.2">
      <c r="A1324" s="9" t="s">
        <v>1335</v>
      </c>
      <c r="B1324" s="32" t="s">
        <v>3484</v>
      </c>
      <c r="C1324" s="13">
        <v>4.0181407693901141E-5</v>
      </c>
      <c r="D1324" s="12"/>
      <c r="F1324" s="33"/>
    </row>
    <row r="1325" spans="1:6" x14ac:dyDescent="0.2">
      <c r="A1325" s="9" t="s">
        <v>1336</v>
      </c>
      <c r="B1325" s="32" t="s">
        <v>3485</v>
      </c>
      <c r="C1325" s="13">
        <v>4.0138478839527309E-5</v>
      </c>
      <c r="D1325" s="12"/>
      <c r="F1325" s="33"/>
    </row>
    <row r="1326" spans="1:6" x14ac:dyDescent="0.2">
      <c r="A1326" s="9" t="s">
        <v>1337</v>
      </c>
      <c r="B1326" s="32" t="s">
        <v>3486</v>
      </c>
      <c r="C1326" s="13">
        <v>4.0104851236934471E-5</v>
      </c>
      <c r="D1326" s="12"/>
      <c r="F1326" s="33"/>
    </row>
    <row r="1327" spans="1:6" x14ac:dyDescent="0.2">
      <c r="A1327" s="9" t="s">
        <v>1338</v>
      </c>
      <c r="B1327" s="32" t="s">
        <v>3487</v>
      </c>
      <c r="C1327" s="13">
        <v>4.0066930748904265E-5</v>
      </c>
      <c r="D1327" s="11"/>
      <c r="F1327" s="33"/>
    </row>
    <row r="1328" spans="1:6" x14ac:dyDescent="0.2">
      <c r="A1328" s="9" t="s">
        <v>1339</v>
      </c>
      <c r="B1328" s="32" t="s">
        <v>3488</v>
      </c>
      <c r="C1328" s="13">
        <v>3.9780738386412094E-5</v>
      </c>
      <c r="D1328" s="12"/>
      <c r="F1328" s="33"/>
    </row>
    <row r="1329" spans="1:6" x14ac:dyDescent="0.2">
      <c r="A1329" s="9" t="s">
        <v>1340</v>
      </c>
      <c r="B1329" s="32" t="s">
        <v>3489</v>
      </c>
      <c r="C1329" s="13">
        <v>3.9719207028476282E-5</v>
      </c>
      <c r="D1329" s="12"/>
      <c r="F1329" s="33"/>
    </row>
    <row r="1330" spans="1:6" x14ac:dyDescent="0.2">
      <c r="A1330" s="9" t="s">
        <v>1341</v>
      </c>
      <c r="B1330" s="32" t="s">
        <v>3490</v>
      </c>
      <c r="C1330" s="13">
        <v>3.9624763548853856E-5</v>
      </c>
      <c r="D1330" s="12"/>
      <c r="F1330" s="33"/>
    </row>
    <row r="1331" spans="1:6" x14ac:dyDescent="0.2">
      <c r="A1331" s="9" t="s">
        <v>1342</v>
      </c>
      <c r="B1331" s="32" t="s">
        <v>3491</v>
      </c>
      <c r="C1331" s="13">
        <v>3.9469504192201855E-5</v>
      </c>
      <c r="D1331" s="11"/>
      <c r="F1331" s="33"/>
    </row>
    <row r="1332" spans="1:6" x14ac:dyDescent="0.2">
      <c r="A1332" s="9" t="s">
        <v>1343</v>
      </c>
      <c r="B1332" s="32" t="s">
        <v>3492</v>
      </c>
      <c r="C1332" s="13">
        <v>3.9327123491861998E-5</v>
      </c>
      <c r="D1332" s="12"/>
      <c r="F1332" s="33"/>
    </row>
    <row r="1333" spans="1:6" x14ac:dyDescent="0.2">
      <c r="A1333" s="9" t="s">
        <v>1344</v>
      </c>
      <c r="B1333" s="32" t="s">
        <v>3493</v>
      </c>
      <c r="C1333" s="13">
        <v>3.9326408010955773E-5</v>
      </c>
      <c r="D1333" s="12" t="s">
        <v>2174</v>
      </c>
      <c r="F1333" s="33"/>
    </row>
    <row r="1334" spans="1:6" x14ac:dyDescent="0.2">
      <c r="A1334" s="9" t="s">
        <v>1345</v>
      </c>
      <c r="B1334" s="32" t="s">
        <v>3494</v>
      </c>
      <c r="C1334" s="13">
        <v>3.9264161172113723E-5</v>
      </c>
      <c r="D1334" s="12" t="s">
        <v>2174</v>
      </c>
      <c r="F1334" s="33"/>
    </row>
    <row r="1335" spans="1:6" x14ac:dyDescent="0.2">
      <c r="A1335" s="9" t="s">
        <v>1346</v>
      </c>
      <c r="B1335" s="32" t="s">
        <v>3495</v>
      </c>
      <c r="C1335" s="13">
        <v>3.9207638180521516E-5</v>
      </c>
      <c r="D1335" s="12"/>
      <c r="F1335" s="33"/>
    </row>
    <row r="1336" spans="1:6" x14ac:dyDescent="0.2">
      <c r="A1336" s="9" t="s">
        <v>1347</v>
      </c>
      <c r="B1336" s="32" t="s">
        <v>3496</v>
      </c>
      <c r="C1336" s="13">
        <v>3.8993709389558615E-5</v>
      </c>
      <c r="D1336" s="11"/>
      <c r="F1336" s="33"/>
    </row>
    <row r="1337" spans="1:6" x14ac:dyDescent="0.2">
      <c r="A1337" s="9" t="s">
        <v>1348</v>
      </c>
      <c r="B1337" s="32" t="s">
        <v>3497</v>
      </c>
      <c r="C1337" s="13">
        <v>3.889425754359259E-5</v>
      </c>
      <c r="D1337" s="12"/>
      <c r="F1337" s="33"/>
    </row>
    <row r="1338" spans="1:6" x14ac:dyDescent="0.2">
      <c r="A1338" s="9" t="s">
        <v>1349</v>
      </c>
      <c r="B1338" s="32" t="s">
        <v>3498</v>
      </c>
      <c r="C1338" s="13">
        <v>3.8816270124813477E-5</v>
      </c>
      <c r="D1338" s="12"/>
      <c r="F1338" s="33"/>
    </row>
    <row r="1339" spans="1:6" x14ac:dyDescent="0.2">
      <c r="A1339" s="9" t="s">
        <v>1350</v>
      </c>
      <c r="B1339" s="32" t="s">
        <v>3499</v>
      </c>
      <c r="C1339" s="13">
        <v>3.8777634155877026E-5</v>
      </c>
      <c r="D1339" s="11"/>
      <c r="F1339" s="33"/>
    </row>
    <row r="1340" spans="1:6" x14ac:dyDescent="0.2">
      <c r="A1340" s="9" t="s">
        <v>1351</v>
      </c>
      <c r="B1340" s="32" t="s">
        <v>3500</v>
      </c>
      <c r="C1340" s="13">
        <v>3.872325760700352E-5</v>
      </c>
      <c r="D1340" s="12"/>
      <c r="F1340" s="33"/>
    </row>
    <row r="1341" spans="1:6" x14ac:dyDescent="0.2">
      <c r="A1341" s="9" t="s">
        <v>1352</v>
      </c>
      <c r="B1341" s="32" t="s">
        <v>3501</v>
      </c>
      <c r="C1341" s="13">
        <v>3.8638115379162094E-5</v>
      </c>
      <c r="D1341" s="12" t="s">
        <v>2174</v>
      </c>
      <c r="F1341" s="33"/>
    </row>
    <row r="1342" spans="1:6" x14ac:dyDescent="0.2">
      <c r="A1342" s="9" t="s">
        <v>1353</v>
      </c>
      <c r="B1342" s="32" t="s">
        <v>3502</v>
      </c>
      <c r="C1342" s="13">
        <v>3.861593547106895E-5</v>
      </c>
      <c r="D1342" s="12"/>
      <c r="F1342" s="33"/>
    </row>
    <row r="1343" spans="1:6" x14ac:dyDescent="0.2">
      <c r="A1343" s="9" t="s">
        <v>1354</v>
      </c>
      <c r="B1343" s="32" t="s">
        <v>3503</v>
      </c>
      <c r="C1343" s="13">
        <v>3.8527215838696375E-5</v>
      </c>
      <c r="D1343" s="12"/>
      <c r="F1343" s="33"/>
    </row>
    <row r="1344" spans="1:6" x14ac:dyDescent="0.2">
      <c r="A1344" s="9" t="s">
        <v>1355</v>
      </c>
      <c r="B1344" s="32" t="s">
        <v>3504</v>
      </c>
      <c r="C1344" s="13">
        <v>3.8488579869759931E-5</v>
      </c>
      <c r="D1344" s="11"/>
      <c r="F1344" s="33"/>
    </row>
    <row r="1345" spans="1:6" x14ac:dyDescent="0.2">
      <c r="A1345" s="9" t="s">
        <v>1356</v>
      </c>
      <c r="B1345" s="32" t="s">
        <v>3505</v>
      </c>
      <c r="C1345" s="13">
        <v>3.8449943900823487E-5</v>
      </c>
      <c r="D1345" s="12"/>
      <c r="F1345" s="33"/>
    </row>
    <row r="1346" spans="1:6" x14ac:dyDescent="0.2">
      <c r="A1346" s="9" t="s">
        <v>1357</v>
      </c>
      <c r="B1346" s="32" t="s">
        <v>3506</v>
      </c>
      <c r="C1346" s="13">
        <v>3.8401291199199818E-5</v>
      </c>
      <c r="D1346" s="12"/>
      <c r="F1346" s="33"/>
    </row>
    <row r="1347" spans="1:6" x14ac:dyDescent="0.2">
      <c r="A1347" s="9" t="s">
        <v>1358</v>
      </c>
      <c r="B1347" s="32" t="s">
        <v>3507</v>
      </c>
      <c r="C1347" s="13">
        <v>3.8331889551295461E-5</v>
      </c>
      <c r="D1347" s="12"/>
      <c r="F1347" s="33"/>
    </row>
    <row r="1348" spans="1:6" x14ac:dyDescent="0.2">
      <c r="A1348" s="9" t="s">
        <v>1359</v>
      </c>
      <c r="B1348" s="32" t="s">
        <v>3508</v>
      </c>
      <c r="C1348" s="13">
        <v>3.8280374926046873E-5</v>
      </c>
      <c r="D1348" s="12"/>
      <c r="F1348" s="33"/>
    </row>
    <row r="1349" spans="1:6" x14ac:dyDescent="0.2">
      <c r="A1349" s="9" t="s">
        <v>1360</v>
      </c>
      <c r="B1349" s="32" t="s">
        <v>3509</v>
      </c>
      <c r="C1349" s="13">
        <v>3.8278228483328186E-5</v>
      </c>
      <c r="D1349" s="12" t="s">
        <v>2174</v>
      </c>
      <c r="F1349" s="33"/>
    </row>
    <row r="1350" spans="1:6" x14ac:dyDescent="0.2">
      <c r="A1350" s="9" t="s">
        <v>1361</v>
      </c>
      <c r="B1350" s="32" t="s">
        <v>3510</v>
      </c>
      <c r="C1350" s="13">
        <v>3.8113667874895192E-5</v>
      </c>
      <c r="D1350" s="12" t="s">
        <v>2174</v>
      </c>
      <c r="F1350" s="33"/>
    </row>
    <row r="1351" spans="1:6" x14ac:dyDescent="0.2">
      <c r="A1351" s="9" t="s">
        <v>1362</v>
      </c>
      <c r="B1351" s="32" t="s">
        <v>3511</v>
      </c>
      <c r="C1351" s="13">
        <v>3.8042119784272141E-5</v>
      </c>
      <c r="D1351" s="11"/>
      <c r="F1351" s="33"/>
    </row>
    <row r="1352" spans="1:6" x14ac:dyDescent="0.2">
      <c r="A1352" s="9" t="s">
        <v>1363</v>
      </c>
      <c r="B1352" s="32" t="s">
        <v>3512</v>
      </c>
      <c r="C1352" s="13">
        <v>3.8029241127959991E-5</v>
      </c>
      <c r="D1352" s="12"/>
      <c r="F1352" s="33"/>
    </row>
    <row r="1353" spans="1:6" x14ac:dyDescent="0.2">
      <c r="A1353" s="9" t="s">
        <v>1364</v>
      </c>
      <c r="B1353" s="32" t="s">
        <v>3513</v>
      </c>
      <c r="C1353" s="13">
        <v>3.8009207662585541E-5</v>
      </c>
      <c r="D1353" s="12"/>
      <c r="F1353" s="33"/>
    </row>
    <row r="1354" spans="1:6" x14ac:dyDescent="0.2">
      <c r="A1354" s="9" t="s">
        <v>1365</v>
      </c>
      <c r="B1354" s="32" t="s">
        <v>3514</v>
      </c>
      <c r="C1354" s="13">
        <v>3.7992036120836002E-5</v>
      </c>
      <c r="D1354" s="11"/>
      <c r="F1354" s="33"/>
    </row>
    <row r="1355" spans="1:6" x14ac:dyDescent="0.2">
      <c r="A1355" s="9" t="s">
        <v>1366</v>
      </c>
      <c r="B1355" s="32" t="s">
        <v>3515</v>
      </c>
      <c r="C1355" s="13">
        <v>3.7904031969369672E-5</v>
      </c>
      <c r="D1355" s="12"/>
      <c r="F1355" s="33"/>
    </row>
    <row r="1356" spans="1:6" x14ac:dyDescent="0.2">
      <c r="A1356" s="9" t="s">
        <v>1367</v>
      </c>
      <c r="B1356" s="32" t="s">
        <v>3516</v>
      </c>
      <c r="C1356" s="13">
        <v>3.7687241254781845E-5</v>
      </c>
      <c r="D1356" s="11" t="s">
        <v>2174</v>
      </c>
      <c r="F1356" s="33"/>
    </row>
    <row r="1357" spans="1:6" x14ac:dyDescent="0.2">
      <c r="A1357" s="9" t="s">
        <v>1368</v>
      </c>
      <c r="B1357" s="32" t="s">
        <v>3517</v>
      </c>
      <c r="C1357" s="13">
        <v>3.7619270568689957E-5</v>
      </c>
      <c r="D1357" s="12"/>
      <c r="F1357" s="33"/>
    </row>
    <row r="1358" spans="1:6" x14ac:dyDescent="0.2">
      <c r="A1358" s="9" t="s">
        <v>1369</v>
      </c>
      <c r="B1358" s="32" t="s">
        <v>3518</v>
      </c>
      <c r="C1358" s="13">
        <v>3.7431814571257588E-5</v>
      </c>
      <c r="D1358" s="12"/>
      <c r="F1358" s="33"/>
    </row>
    <row r="1359" spans="1:6" x14ac:dyDescent="0.2">
      <c r="A1359" s="9" t="s">
        <v>1370</v>
      </c>
      <c r="B1359" s="32" t="s">
        <v>3519</v>
      </c>
      <c r="C1359" s="13">
        <v>3.7133459033359485E-5</v>
      </c>
      <c r="D1359" s="11" t="s">
        <v>2174</v>
      </c>
      <c r="F1359" s="33"/>
    </row>
    <row r="1360" spans="1:6" x14ac:dyDescent="0.2">
      <c r="A1360" s="9" t="s">
        <v>1371</v>
      </c>
      <c r="B1360" s="32" t="s">
        <v>3520</v>
      </c>
      <c r="C1360" s="13">
        <v>3.6993940256644553E-5</v>
      </c>
      <c r="D1360" s="12"/>
      <c r="F1360" s="33"/>
    </row>
    <row r="1361" spans="1:6" x14ac:dyDescent="0.2">
      <c r="A1361" s="9" t="s">
        <v>1372</v>
      </c>
      <c r="B1361" s="32" t="s">
        <v>3521</v>
      </c>
      <c r="C1361" s="13">
        <v>3.6962459096770416E-5</v>
      </c>
      <c r="D1361" s="12"/>
      <c r="F1361" s="33"/>
    </row>
    <row r="1362" spans="1:6" x14ac:dyDescent="0.2">
      <c r="A1362" s="9" t="s">
        <v>1373</v>
      </c>
      <c r="B1362" s="32" t="s">
        <v>3522</v>
      </c>
      <c r="C1362" s="13">
        <v>3.6878032349835221E-5</v>
      </c>
      <c r="D1362" s="12" t="s">
        <v>2174</v>
      </c>
      <c r="F1362" s="33"/>
    </row>
    <row r="1363" spans="1:6" x14ac:dyDescent="0.2">
      <c r="A1363" s="9" t="s">
        <v>1374</v>
      </c>
      <c r="B1363" s="32" t="s">
        <v>3523</v>
      </c>
      <c r="C1363" s="13">
        <v>3.6876601388022759E-5</v>
      </c>
      <c r="D1363" s="12"/>
      <c r="F1363" s="33"/>
    </row>
    <row r="1364" spans="1:6" x14ac:dyDescent="0.2">
      <c r="A1364" s="9" t="s">
        <v>1375</v>
      </c>
      <c r="B1364" s="32" t="s">
        <v>3524</v>
      </c>
      <c r="C1364" s="13">
        <v>3.6736367130401596E-5</v>
      </c>
      <c r="D1364" s="12"/>
      <c r="F1364" s="33"/>
    </row>
    <row r="1365" spans="1:6" x14ac:dyDescent="0.2">
      <c r="A1365" s="9" t="s">
        <v>1376</v>
      </c>
      <c r="B1365" s="32" t="s">
        <v>3525</v>
      </c>
      <c r="C1365" s="13">
        <v>3.6735651649495364E-5</v>
      </c>
      <c r="D1365" s="11"/>
      <c r="F1365" s="33"/>
    </row>
    <row r="1366" spans="1:6" x14ac:dyDescent="0.2">
      <c r="A1366" s="9" t="s">
        <v>1377</v>
      </c>
      <c r="B1366" s="32" t="s">
        <v>3526</v>
      </c>
      <c r="C1366" s="13">
        <v>3.6666250001591014E-5</v>
      </c>
      <c r="D1366" s="12"/>
      <c r="F1366" s="33"/>
    </row>
    <row r="1367" spans="1:6" x14ac:dyDescent="0.2">
      <c r="A1367" s="9" t="s">
        <v>1378</v>
      </c>
      <c r="B1367" s="32" t="s">
        <v>3527</v>
      </c>
      <c r="C1367" s="13">
        <v>3.6362170616443081E-5</v>
      </c>
      <c r="D1367" s="12"/>
      <c r="F1367" s="33"/>
    </row>
    <row r="1368" spans="1:6" x14ac:dyDescent="0.2">
      <c r="A1368" s="9" t="s">
        <v>1379</v>
      </c>
      <c r="B1368" s="32" t="s">
        <v>3528</v>
      </c>
      <c r="C1368" s="13">
        <v>3.6297061853976105E-5</v>
      </c>
      <c r="D1368" s="12"/>
      <c r="F1368" s="33"/>
    </row>
    <row r="1369" spans="1:6" x14ac:dyDescent="0.2">
      <c r="A1369" s="9" t="s">
        <v>1380</v>
      </c>
      <c r="B1369" s="32" t="s">
        <v>3529</v>
      </c>
      <c r="C1369" s="13">
        <v>3.6229091167884224E-5</v>
      </c>
      <c r="D1369" s="12"/>
      <c r="F1369" s="33"/>
    </row>
    <row r="1370" spans="1:6" x14ac:dyDescent="0.2">
      <c r="A1370" s="9" t="s">
        <v>1381</v>
      </c>
      <c r="B1370" s="32" t="s">
        <v>3530</v>
      </c>
      <c r="C1370" s="13">
        <v>3.6206195778884842E-5</v>
      </c>
      <c r="D1370" s="12"/>
      <c r="F1370" s="33"/>
    </row>
    <row r="1371" spans="1:6" x14ac:dyDescent="0.2">
      <c r="A1371" s="9" t="s">
        <v>1382</v>
      </c>
      <c r="B1371" s="32" t="s">
        <v>3531</v>
      </c>
      <c r="C1371" s="13">
        <v>3.6186162313510399E-5</v>
      </c>
      <c r="D1371" s="11"/>
      <c r="F1371" s="33"/>
    </row>
    <row r="1372" spans="1:6" x14ac:dyDescent="0.2">
      <c r="A1372" s="9" t="s">
        <v>1383</v>
      </c>
      <c r="B1372" s="32" t="s">
        <v>3532</v>
      </c>
      <c r="C1372" s="13">
        <v>3.6128923841011954E-5</v>
      </c>
      <c r="D1372" s="11"/>
      <c r="F1372" s="33"/>
    </row>
    <row r="1373" spans="1:6" x14ac:dyDescent="0.2">
      <c r="A1373" s="9" t="s">
        <v>1384</v>
      </c>
      <c r="B1373" s="32" t="s">
        <v>3533</v>
      </c>
      <c r="C1373" s="13">
        <v>3.6015877857827554E-5</v>
      </c>
      <c r="D1373" s="12"/>
      <c r="F1373" s="33"/>
    </row>
    <row r="1374" spans="1:6" x14ac:dyDescent="0.2">
      <c r="A1374" s="9" t="s">
        <v>1385</v>
      </c>
      <c r="B1374" s="32" t="s">
        <v>3534</v>
      </c>
      <c r="C1374" s="13">
        <v>3.593502851542351E-5</v>
      </c>
      <c r="D1374" s="12"/>
      <c r="E1374" s="26"/>
      <c r="F1374" s="33"/>
    </row>
    <row r="1375" spans="1:6" x14ac:dyDescent="0.2">
      <c r="A1375" s="9" t="s">
        <v>1386</v>
      </c>
      <c r="B1375" s="32" t="s">
        <v>3535</v>
      </c>
      <c r="C1375" s="13">
        <v>3.5847024363957172E-5</v>
      </c>
      <c r="D1375" s="11"/>
      <c r="F1375" s="33"/>
    </row>
    <row r="1376" spans="1:6" x14ac:dyDescent="0.2">
      <c r="A1376" s="9" t="s">
        <v>1387</v>
      </c>
      <c r="B1376" s="32" t="s">
        <v>3536</v>
      </c>
      <c r="C1376" s="13">
        <v>3.5706790106336002E-5</v>
      </c>
      <c r="D1376" s="11"/>
      <c r="E1376" s="26"/>
      <c r="F1376" s="33"/>
    </row>
    <row r="1377" spans="1:6" x14ac:dyDescent="0.2">
      <c r="A1377" s="9" t="s">
        <v>1388</v>
      </c>
      <c r="B1377" s="32" t="s">
        <v>3537</v>
      </c>
      <c r="C1377" s="13">
        <v>3.568174827461794E-5</v>
      </c>
      <c r="D1377" s="11"/>
      <c r="F1377" s="33"/>
    </row>
    <row r="1378" spans="1:6" x14ac:dyDescent="0.2">
      <c r="A1378" s="9" t="s">
        <v>1389</v>
      </c>
      <c r="B1378" s="32" t="s">
        <v>3538</v>
      </c>
      <c r="C1378" s="13">
        <v>3.5672447022836946E-5</v>
      </c>
      <c r="D1378" s="12"/>
      <c r="F1378" s="33"/>
    </row>
    <row r="1379" spans="1:6" x14ac:dyDescent="0.2">
      <c r="A1379" s="9" t="s">
        <v>1390</v>
      </c>
      <c r="B1379" s="32" t="s">
        <v>3539</v>
      </c>
      <c r="C1379" s="13">
        <v>3.5630233649369346E-5</v>
      </c>
      <c r="D1379" s="11"/>
      <c r="F1379" s="33"/>
    </row>
    <row r="1380" spans="1:6" x14ac:dyDescent="0.2">
      <c r="A1380" s="9" t="s">
        <v>1391</v>
      </c>
      <c r="B1380" s="32" t="s">
        <v>3540</v>
      </c>
      <c r="C1380" s="13">
        <v>3.5447786018280589E-5</v>
      </c>
      <c r="D1380" s="12" t="s">
        <v>2174</v>
      </c>
      <c r="F1380" s="33"/>
    </row>
    <row r="1381" spans="1:6" x14ac:dyDescent="0.2">
      <c r="A1381" s="9" t="s">
        <v>1392</v>
      </c>
      <c r="B1381" s="32" t="s">
        <v>3541</v>
      </c>
      <c r="C1381" s="13">
        <v>3.5368367637689013E-5</v>
      </c>
      <c r="D1381" s="12" t="s">
        <v>2174</v>
      </c>
      <c r="F1381" s="33"/>
    </row>
    <row r="1382" spans="1:6" x14ac:dyDescent="0.2">
      <c r="A1382" s="9" t="s">
        <v>1393</v>
      </c>
      <c r="B1382" s="32" t="s">
        <v>3542</v>
      </c>
      <c r="C1382" s="13">
        <v>3.5364074752251632E-5</v>
      </c>
      <c r="D1382" s="11"/>
      <c r="F1382" s="33"/>
    </row>
    <row r="1383" spans="1:6" x14ac:dyDescent="0.2">
      <c r="A1383" s="9" t="s">
        <v>1394</v>
      </c>
      <c r="B1383" s="32" t="s">
        <v>3543</v>
      </c>
      <c r="C1383" s="13">
        <v>3.5315422050627963E-5</v>
      </c>
      <c r="D1383" s="12" t="s">
        <v>2174</v>
      </c>
      <c r="F1383" s="33"/>
    </row>
    <row r="1384" spans="1:6" x14ac:dyDescent="0.2">
      <c r="A1384" s="9" t="s">
        <v>1395</v>
      </c>
      <c r="B1384" s="32" t="s">
        <v>3544</v>
      </c>
      <c r="C1384" s="13">
        <v>3.5315422050627956E-5</v>
      </c>
      <c r="D1384" s="12"/>
      <c r="F1384" s="33"/>
    </row>
    <row r="1385" spans="1:6" x14ac:dyDescent="0.2">
      <c r="A1385" s="9" t="s">
        <v>1396</v>
      </c>
      <c r="B1385" s="32" t="s">
        <v>3545</v>
      </c>
      <c r="C1385" s="13">
        <v>3.5170179426663181E-5</v>
      </c>
      <c r="D1385" s="12" t="s">
        <v>2174</v>
      </c>
      <c r="F1385" s="33"/>
    </row>
    <row r="1386" spans="1:6" x14ac:dyDescent="0.2">
      <c r="A1386" s="9" t="s">
        <v>1397</v>
      </c>
      <c r="B1386" s="32" t="s">
        <v>3546</v>
      </c>
      <c r="C1386" s="13">
        <v>3.5130112495914274E-5</v>
      </c>
      <c r="D1386" s="11"/>
      <c r="F1386" s="33"/>
    </row>
    <row r="1387" spans="1:6" x14ac:dyDescent="0.2">
      <c r="A1387" s="9" t="s">
        <v>1398</v>
      </c>
      <c r="B1387" s="32" t="s">
        <v>3547</v>
      </c>
      <c r="C1387" s="13">
        <v>3.5123673167758199E-5</v>
      </c>
      <c r="D1387" s="12" t="s">
        <v>2174</v>
      </c>
      <c r="F1387" s="33"/>
    </row>
    <row r="1388" spans="1:6" x14ac:dyDescent="0.2">
      <c r="A1388" s="9" t="s">
        <v>1399</v>
      </c>
      <c r="B1388" s="32" t="s">
        <v>3548</v>
      </c>
      <c r="C1388" s="13">
        <v>3.5077166908853224E-5</v>
      </c>
      <c r="D1388" s="12"/>
      <c r="F1388" s="33"/>
    </row>
    <row r="1389" spans="1:6" x14ac:dyDescent="0.2">
      <c r="A1389" s="9" t="s">
        <v>1400</v>
      </c>
      <c r="B1389" s="32" t="s">
        <v>3549</v>
      </c>
      <c r="C1389" s="13">
        <v>3.5045685748979086E-5</v>
      </c>
      <c r="D1389" s="11" t="s">
        <v>2174</v>
      </c>
      <c r="F1389" s="33"/>
    </row>
    <row r="1390" spans="1:6" x14ac:dyDescent="0.2">
      <c r="A1390" s="9" t="s">
        <v>1401</v>
      </c>
      <c r="B1390" s="32" t="s">
        <v>3550</v>
      </c>
      <c r="C1390" s="13">
        <v>3.4990593719199349E-5</v>
      </c>
      <c r="D1390" s="12"/>
      <c r="F1390" s="33"/>
    </row>
    <row r="1391" spans="1:6" x14ac:dyDescent="0.2">
      <c r="A1391" s="9" t="s">
        <v>1402</v>
      </c>
      <c r="B1391" s="32" t="s">
        <v>3551</v>
      </c>
      <c r="C1391" s="13">
        <v>3.4936217170325829E-5</v>
      </c>
      <c r="D1391" s="12"/>
      <c r="F1391" s="33"/>
    </row>
    <row r="1392" spans="1:6" x14ac:dyDescent="0.2">
      <c r="A1392" s="9" t="s">
        <v>1403</v>
      </c>
      <c r="B1392" s="32" t="s">
        <v>3552</v>
      </c>
      <c r="C1392" s="13">
        <v>3.4926915918544836E-5</v>
      </c>
      <c r="D1392" s="12"/>
      <c r="F1392" s="33"/>
    </row>
    <row r="1393" spans="1:6" x14ac:dyDescent="0.2">
      <c r="A1393" s="9" t="s">
        <v>1404</v>
      </c>
      <c r="B1393" s="32" t="s">
        <v>3553</v>
      </c>
      <c r="C1393" s="13">
        <v>3.4895434758670705E-5</v>
      </c>
      <c r="D1393" s="12"/>
      <c r="F1393" s="33"/>
    </row>
    <row r="1394" spans="1:6" x14ac:dyDescent="0.2">
      <c r="A1394" s="9" t="s">
        <v>1405</v>
      </c>
      <c r="B1394" s="32" t="s">
        <v>3554</v>
      </c>
      <c r="C1394" s="13">
        <v>3.4706547799425859E-5</v>
      </c>
      <c r="D1394" s="11"/>
      <c r="F1394" s="33"/>
    </row>
    <row r="1395" spans="1:6" x14ac:dyDescent="0.2">
      <c r="A1395" s="9" t="s">
        <v>1406</v>
      </c>
      <c r="B1395" s="32" t="s">
        <v>3555</v>
      </c>
      <c r="C1395" s="13">
        <v>3.4471154581276045E-5</v>
      </c>
      <c r="D1395" s="11"/>
      <c r="F1395" s="33"/>
    </row>
    <row r="1396" spans="1:6" x14ac:dyDescent="0.2">
      <c r="A1396" s="9" t="s">
        <v>1407</v>
      </c>
      <c r="B1396" s="32" t="s">
        <v>3556</v>
      </c>
      <c r="C1396" s="13">
        <v>3.4275828293875138E-5</v>
      </c>
      <c r="D1396" s="12"/>
      <c r="F1396" s="33"/>
    </row>
    <row r="1397" spans="1:6" x14ac:dyDescent="0.2">
      <c r="A1397" s="9" t="s">
        <v>1408</v>
      </c>
      <c r="B1397" s="32" t="s">
        <v>3557</v>
      </c>
      <c r="C1397" s="13">
        <v>3.4270819927531526E-5</v>
      </c>
      <c r="D1397" s="12"/>
      <c r="F1397" s="33"/>
    </row>
    <row r="1398" spans="1:6" x14ac:dyDescent="0.2">
      <c r="A1398" s="9" t="s">
        <v>1409</v>
      </c>
      <c r="B1398" s="32" t="s">
        <v>3558</v>
      </c>
      <c r="C1398" s="13">
        <v>3.4238623286751157E-5</v>
      </c>
      <c r="D1398" s="12"/>
      <c r="F1398" s="33"/>
    </row>
    <row r="1399" spans="1:6" x14ac:dyDescent="0.2">
      <c r="A1399" s="9" t="s">
        <v>1410</v>
      </c>
      <c r="B1399" s="32" t="s">
        <v>3559</v>
      </c>
      <c r="C1399" s="13">
        <v>3.4043296999350249E-5</v>
      </c>
      <c r="D1399" s="12" t="s">
        <v>2174</v>
      </c>
      <c r="F1399" s="33"/>
    </row>
    <row r="1400" spans="1:6" x14ac:dyDescent="0.2">
      <c r="A1400" s="9" t="s">
        <v>1411</v>
      </c>
      <c r="B1400" s="32" t="s">
        <v>3560</v>
      </c>
      <c r="C1400" s="13">
        <v>3.4024694495788262E-5</v>
      </c>
      <c r="D1400" s="12"/>
      <c r="F1400" s="33"/>
    </row>
    <row r="1401" spans="1:6" x14ac:dyDescent="0.2">
      <c r="A1401" s="9" t="s">
        <v>1412</v>
      </c>
      <c r="B1401" s="32" t="s">
        <v>3561</v>
      </c>
      <c r="C1401" s="13">
        <v>3.4018970648538412E-5</v>
      </c>
      <c r="D1401" s="11"/>
      <c r="F1401" s="33"/>
    </row>
    <row r="1402" spans="1:6" x14ac:dyDescent="0.2">
      <c r="A1402" s="9" t="s">
        <v>1413</v>
      </c>
      <c r="B1402" s="32" t="s">
        <v>3562</v>
      </c>
      <c r="C1402" s="13">
        <v>3.3924527168916006E-5</v>
      </c>
      <c r="D1402" s="12"/>
      <c r="F1402" s="33"/>
    </row>
    <row r="1403" spans="1:6" x14ac:dyDescent="0.2">
      <c r="A1403" s="9" t="s">
        <v>1414</v>
      </c>
      <c r="B1403" s="32" t="s">
        <v>3563</v>
      </c>
      <c r="C1403" s="13">
        <v>3.3809334743012898E-5</v>
      </c>
      <c r="D1403" s="12"/>
      <c r="F1403" s="33"/>
    </row>
    <row r="1404" spans="1:6" x14ac:dyDescent="0.2">
      <c r="A1404" s="9" t="s">
        <v>1415</v>
      </c>
      <c r="B1404" s="32" t="s">
        <v>3564</v>
      </c>
      <c r="C1404" s="13">
        <v>3.3639050287330053E-5</v>
      </c>
      <c r="D1404" s="11"/>
      <c r="F1404" s="33"/>
    </row>
    <row r="1405" spans="1:6" x14ac:dyDescent="0.2">
      <c r="A1405" s="9" t="s">
        <v>1416</v>
      </c>
      <c r="B1405" s="32" t="s">
        <v>3565</v>
      </c>
      <c r="C1405" s="13">
        <v>3.3153238751999601E-5</v>
      </c>
      <c r="D1405" s="11"/>
      <c r="F1405" s="33"/>
    </row>
    <row r="1406" spans="1:6" x14ac:dyDescent="0.2">
      <c r="A1406" s="9" t="s">
        <v>1417</v>
      </c>
      <c r="B1406" s="32" t="s">
        <v>3566</v>
      </c>
      <c r="C1406" s="13">
        <v>3.3066665562345706E-5</v>
      </c>
      <c r="D1406" s="12"/>
      <c r="F1406" s="33"/>
    </row>
    <row r="1407" spans="1:6" x14ac:dyDescent="0.2">
      <c r="A1407" s="9" t="s">
        <v>1418</v>
      </c>
      <c r="B1407" s="32" t="s">
        <v>3567</v>
      </c>
      <c r="C1407" s="13">
        <v>3.2955766021879993E-5</v>
      </c>
      <c r="D1407" s="12"/>
      <c r="F1407" s="33"/>
    </row>
    <row r="1408" spans="1:6" x14ac:dyDescent="0.2">
      <c r="A1408" s="9" t="s">
        <v>1419</v>
      </c>
      <c r="B1408" s="32" t="s">
        <v>3568</v>
      </c>
      <c r="C1408" s="13">
        <v>3.2932870632880618E-5</v>
      </c>
      <c r="D1408" s="12"/>
      <c r="F1408" s="33"/>
    </row>
    <row r="1409" spans="1:6" x14ac:dyDescent="0.2">
      <c r="A1409" s="9" t="s">
        <v>1420</v>
      </c>
      <c r="B1409" s="32" t="s">
        <v>1421</v>
      </c>
      <c r="C1409" s="13">
        <v>3.2781904161665992E-5</v>
      </c>
      <c r="D1409" s="12"/>
      <c r="F1409" s="33"/>
    </row>
    <row r="1410" spans="1:6" x14ac:dyDescent="0.2">
      <c r="A1410" s="9" t="s">
        <v>1422</v>
      </c>
      <c r="B1410" s="32" t="s">
        <v>3569</v>
      </c>
      <c r="C1410" s="13">
        <v>3.2760439734479093E-5</v>
      </c>
      <c r="D1410" s="11" t="s">
        <v>2174</v>
      </c>
      <c r="F1410" s="33"/>
    </row>
    <row r="1411" spans="1:6" x14ac:dyDescent="0.2">
      <c r="A1411" s="9" t="s">
        <v>1423</v>
      </c>
      <c r="B1411" s="32" t="s">
        <v>3570</v>
      </c>
      <c r="C1411" s="13">
        <v>3.274827655907316E-5</v>
      </c>
      <c r="D1411" s="12"/>
      <c r="F1411" s="33"/>
    </row>
    <row r="1412" spans="1:6" x14ac:dyDescent="0.2">
      <c r="A1412" s="9" t="s">
        <v>1424</v>
      </c>
      <c r="B1412" s="32" t="s">
        <v>3571</v>
      </c>
      <c r="C1412" s="13">
        <v>3.2703916742886879E-5</v>
      </c>
      <c r="D1412" s="12"/>
      <c r="F1412" s="33"/>
    </row>
    <row r="1413" spans="1:6" x14ac:dyDescent="0.2">
      <c r="A1413" s="9" t="s">
        <v>1425</v>
      </c>
      <c r="B1413" s="32" t="s">
        <v>3572</v>
      </c>
      <c r="C1413" s="13">
        <v>3.2682452315699967E-5</v>
      </c>
      <c r="D1413" s="12"/>
      <c r="F1413" s="33"/>
    </row>
    <row r="1414" spans="1:6" x14ac:dyDescent="0.2">
      <c r="A1414" s="9" t="s">
        <v>1426</v>
      </c>
      <c r="B1414" s="32" t="s">
        <v>3573</v>
      </c>
      <c r="C1414" s="13">
        <v>3.2681736834793736E-5</v>
      </c>
      <c r="D1414" s="12" t="s">
        <v>2174</v>
      </c>
      <c r="F1414" s="33"/>
    </row>
    <row r="1415" spans="1:6" x14ac:dyDescent="0.2">
      <c r="A1415" s="9" t="s">
        <v>1427</v>
      </c>
      <c r="B1415" s="32" t="s">
        <v>3574</v>
      </c>
      <c r="C1415" s="13">
        <v>3.2655979522169435E-5</v>
      </c>
      <c r="D1415" s="11"/>
      <c r="F1415" s="33"/>
    </row>
    <row r="1416" spans="1:6" x14ac:dyDescent="0.2">
      <c r="A1416" s="9" t="s">
        <v>1428</v>
      </c>
      <c r="B1416" s="32" t="s">
        <v>3575</v>
      </c>
      <c r="C1416" s="13">
        <v>3.2609473263264467E-5</v>
      </c>
      <c r="D1416" s="12"/>
      <c r="F1416" s="33"/>
    </row>
    <row r="1417" spans="1:6" x14ac:dyDescent="0.2">
      <c r="A1417" s="9" t="s">
        <v>1429</v>
      </c>
      <c r="B1417" s="32" t="s">
        <v>3576</v>
      </c>
      <c r="C1417" s="13">
        <v>3.2589439797890017E-5</v>
      </c>
      <c r="D1417" s="11"/>
      <c r="F1417" s="33"/>
    </row>
    <row r="1418" spans="1:6" x14ac:dyDescent="0.2">
      <c r="A1418" s="9" t="s">
        <v>1430</v>
      </c>
      <c r="B1418" s="32" t="s">
        <v>3577</v>
      </c>
      <c r="C1418" s="13">
        <v>3.2457075830237378E-5</v>
      </c>
      <c r="D1418" s="12"/>
      <c r="F1418" s="33"/>
    </row>
    <row r="1419" spans="1:6" x14ac:dyDescent="0.2">
      <c r="A1419" s="9" t="s">
        <v>1431</v>
      </c>
      <c r="B1419" s="32" t="s">
        <v>3578</v>
      </c>
      <c r="C1419" s="13">
        <v>3.2417724380394703E-5</v>
      </c>
      <c r="D1419" s="11"/>
      <c r="F1419" s="33"/>
    </row>
    <row r="1420" spans="1:6" x14ac:dyDescent="0.2">
      <c r="A1420" s="9" t="s">
        <v>1432</v>
      </c>
      <c r="B1420" s="32" t="s">
        <v>3579</v>
      </c>
      <c r="C1420" s="13">
        <v>3.2399121876832715E-5</v>
      </c>
      <c r="D1420" s="12"/>
      <c r="F1420" s="33"/>
    </row>
    <row r="1421" spans="1:6" x14ac:dyDescent="0.2">
      <c r="A1421" s="9" t="s">
        <v>1433</v>
      </c>
      <c r="B1421" s="32" t="s">
        <v>3580</v>
      </c>
      <c r="C1421" s="13">
        <v>3.2389820625051715E-5</v>
      </c>
      <c r="D1421" s="11"/>
      <c r="F1421" s="33"/>
    </row>
    <row r="1422" spans="1:6" x14ac:dyDescent="0.2">
      <c r="A1422" s="9" t="s">
        <v>1434</v>
      </c>
      <c r="B1422" s="32" t="s">
        <v>3581</v>
      </c>
      <c r="C1422" s="13">
        <v>3.2333297633459508E-5</v>
      </c>
      <c r="D1422" s="12" t="s">
        <v>2174</v>
      </c>
      <c r="F1422" s="33"/>
    </row>
    <row r="1423" spans="1:6" x14ac:dyDescent="0.2">
      <c r="A1423" s="9" t="s">
        <v>1435</v>
      </c>
      <c r="B1423" s="32" t="s">
        <v>3582</v>
      </c>
      <c r="C1423" s="13">
        <v>3.2119368842496613E-5</v>
      </c>
      <c r="D1423" s="12"/>
      <c r="F1423" s="33"/>
    </row>
    <row r="1424" spans="1:6" x14ac:dyDescent="0.2">
      <c r="A1424" s="9" t="s">
        <v>1436</v>
      </c>
      <c r="B1424" s="32" t="s">
        <v>3583</v>
      </c>
      <c r="C1424" s="13">
        <v>3.2115075957059226E-5</v>
      </c>
      <c r="D1424" s="11"/>
      <c r="F1424" s="33"/>
    </row>
    <row r="1425" spans="1:6" x14ac:dyDescent="0.2">
      <c r="A1425" s="9" t="s">
        <v>1437</v>
      </c>
      <c r="B1425" s="32" t="s">
        <v>3584</v>
      </c>
      <c r="C1425" s="13">
        <v>3.2085741239903782E-5</v>
      </c>
      <c r="D1425" s="12"/>
      <c r="F1425" s="33"/>
    </row>
    <row r="1426" spans="1:6" x14ac:dyDescent="0.2">
      <c r="A1426" s="9" t="s">
        <v>1438</v>
      </c>
      <c r="B1426" s="32" t="s">
        <v>3585</v>
      </c>
      <c r="C1426" s="13">
        <v>3.2008469302030901E-5</v>
      </c>
      <c r="D1426" s="12"/>
      <c r="E1426" s="26"/>
      <c r="F1426" s="33"/>
    </row>
    <row r="1427" spans="1:6" x14ac:dyDescent="0.2">
      <c r="A1427" s="9" t="s">
        <v>1439</v>
      </c>
      <c r="B1427" s="32" t="s">
        <v>3586</v>
      </c>
      <c r="C1427" s="13">
        <v>3.1929050921439325E-5</v>
      </c>
      <c r="D1427" s="11"/>
      <c r="F1427" s="33"/>
    </row>
    <row r="1428" spans="1:6" x14ac:dyDescent="0.2">
      <c r="A1428" s="9" t="s">
        <v>1440</v>
      </c>
      <c r="B1428" s="32" t="s">
        <v>3587</v>
      </c>
      <c r="C1428" s="13">
        <v>3.183890032725428E-5</v>
      </c>
      <c r="D1428" s="11"/>
      <c r="E1428" s="26"/>
      <c r="F1428" s="33"/>
    </row>
    <row r="1429" spans="1:6" x14ac:dyDescent="0.2">
      <c r="A1429" s="9" t="s">
        <v>1441</v>
      </c>
      <c r="B1429" s="32" t="s">
        <v>3588</v>
      </c>
      <c r="C1429" s="13">
        <v>3.1798117915599149E-5</v>
      </c>
      <c r="D1429" s="12"/>
      <c r="F1429" s="33"/>
    </row>
    <row r="1430" spans="1:6" x14ac:dyDescent="0.2">
      <c r="A1430" s="9" t="s">
        <v>1442</v>
      </c>
      <c r="B1430" s="32" t="s">
        <v>3589</v>
      </c>
      <c r="C1430" s="13">
        <v>3.1796686953786693E-5</v>
      </c>
      <c r="D1430" s="11"/>
      <c r="F1430" s="33"/>
    </row>
    <row r="1431" spans="1:6" x14ac:dyDescent="0.2">
      <c r="A1431" s="9" t="s">
        <v>1443</v>
      </c>
      <c r="B1431" s="32" t="s">
        <v>3590</v>
      </c>
      <c r="C1431" s="13">
        <v>3.1722992420444955E-5</v>
      </c>
      <c r="D1431" s="12"/>
      <c r="F1431" s="33"/>
    </row>
    <row r="1432" spans="1:6" x14ac:dyDescent="0.2">
      <c r="A1432" s="9" t="s">
        <v>1444</v>
      </c>
      <c r="B1432" s="32" t="s">
        <v>3591</v>
      </c>
      <c r="C1432" s="13">
        <v>3.1662176543415367E-5</v>
      </c>
      <c r="D1432" s="12"/>
      <c r="F1432" s="33"/>
    </row>
    <row r="1433" spans="1:6" x14ac:dyDescent="0.2">
      <c r="A1433" s="9" t="s">
        <v>1445</v>
      </c>
      <c r="B1433" s="32" t="s">
        <v>3592</v>
      </c>
      <c r="C1433" s="13">
        <v>3.159420585732348E-5</v>
      </c>
      <c r="D1433" s="12"/>
      <c r="F1433" s="33"/>
    </row>
    <row r="1434" spans="1:6" x14ac:dyDescent="0.2">
      <c r="A1434" s="9" t="s">
        <v>1446</v>
      </c>
      <c r="B1434" s="32" t="s">
        <v>3593</v>
      </c>
      <c r="C1434" s="13">
        <v>3.1576318834667724E-5</v>
      </c>
      <c r="D1434" s="11"/>
      <c r="F1434" s="33"/>
    </row>
    <row r="1435" spans="1:6" x14ac:dyDescent="0.2">
      <c r="A1435" s="9" t="s">
        <v>1447</v>
      </c>
      <c r="B1435" s="32" t="s">
        <v>3594</v>
      </c>
      <c r="C1435" s="13">
        <v>3.1546984117512273E-5</v>
      </c>
      <c r="D1435" s="11"/>
      <c r="F1435" s="33"/>
    </row>
    <row r="1436" spans="1:6" x14ac:dyDescent="0.2">
      <c r="A1436" s="9" t="s">
        <v>1448</v>
      </c>
      <c r="B1436" s="32" t="s">
        <v>3595</v>
      </c>
      <c r="C1436" s="13">
        <v>3.153267449938766E-5</v>
      </c>
      <c r="D1436" s="12"/>
      <c r="F1436" s="33"/>
    </row>
    <row r="1437" spans="1:6" x14ac:dyDescent="0.2">
      <c r="A1437" s="9" t="s">
        <v>1449</v>
      </c>
      <c r="B1437" s="32" t="s">
        <v>3596</v>
      </c>
      <c r="C1437" s="13">
        <v>3.1481159874139066E-5</v>
      </c>
      <c r="D1437" s="12" t="s">
        <v>2174</v>
      </c>
      <c r="F1437" s="33"/>
    </row>
    <row r="1438" spans="1:6" x14ac:dyDescent="0.2">
      <c r="A1438" s="9" t="s">
        <v>1450</v>
      </c>
      <c r="B1438" s="32" t="s">
        <v>3597</v>
      </c>
      <c r="C1438" s="13">
        <v>3.132303859386214E-5</v>
      </c>
      <c r="D1438" s="12" t="s">
        <v>2174</v>
      </c>
      <c r="F1438" s="33"/>
    </row>
    <row r="1439" spans="1:6" x14ac:dyDescent="0.2">
      <c r="A1439" s="9" t="s">
        <v>1451</v>
      </c>
      <c r="B1439" s="32" t="s">
        <v>3598</v>
      </c>
      <c r="C1439" s="13">
        <v>3.1265084640457477E-5</v>
      </c>
      <c r="D1439" s="11"/>
      <c r="F1439" s="33"/>
    </row>
    <row r="1440" spans="1:6" x14ac:dyDescent="0.2">
      <c r="A1440" s="9" t="s">
        <v>1452</v>
      </c>
      <c r="B1440" s="32" t="s">
        <v>3599</v>
      </c>
      <c r="C1440" s="13">
        <v>3.1209992610677727E-5</v>
      </c>
      <c r="D1440" s="11"/>
      <c r="F1440" s="33"/>
    </row>
    <row r="1441" spans="1:6" x14ac:dyDescent="0.2">
      <c r="A1441" s="9" t="s">
        <v>1453</v>
      </c>
      <c r="B1441" s="32" t="s">
        <v>3600</v>
      </c>
      <c r="C1441" s="13">
        <v>3.113343615371107E-5</v>
      </c>
      <c r="D1441" s="12" t="s">
        <v>2174</v>
      </c>
      <c r="F1441" s="33"/>
    </row>
    <row r="1442" spans="1:6" x14ac:dyDescent="0.2">
      <c r="A1442" s="9" t="s">
        <v>1454</v>
      </c>
      <c r="B1442" s="32" t="s">
        <v>3601</v>
      </c>
      <c r="C1442" s="13">
        <v>3.105687969674442E-5</v>
      </c>
      <c r="D1442" s="12"/>
      <c r="F1442" s="33"/>
    </row>
    <row r="1443" spans="1:6" x14ac:dyDescent="0.2">
      <c r="A1443" s="9" t="s">
        <v>1455</v>
      </c>
      <c r="B1443" s="32" t="s">
        <v>3602</v>
      </c>
      <c r="C1443" s="13">
        <v>3.1007511514214513E-5</v>
      </c>
      <c r="D1443" s="12"/>
      <c r="F1443" s="33"/>
    </row>
    <row r="1444" spans="1:6" x14ac:dyDescent="0.2">
      <c r="A1444" s="9" t="s">
        <v>1456</v>
      </c>
      <c r="B1444" s="32" t="s">
        <v>3603</v>
      </c>
      <c r="C1444" s="13">
        <v>3.0950988522622313E-5</v>
      </c>
      <c r="D1444" s="12"/>
      <c r="F1444" s="33"/>
    </row>
    <row r="1445" spans="1:6" x14ac:dyDescent="0.2">
      <c r="A1445" s="9" t="s">
        <v>1457</v>
      </c>
      <c r="B1445" s="32" t="s">
        <v>3604</v>
      </c>
      <c r="C1445" s="13">
        <v>3.0908775149154719E-5</v>
      </c>
      <c r="D1445" s="12" t="s">
        <v>2174</v>
      </c>
      <c r="F1445" s="33"/>
    </row>
    <row r="1446" spans="1:6" x14ac:dyDescent="0.2">
      <c r="A1446" s="9" t="s">
        <v>1458</v>
      </c>
      <c r="B1446" s="32" t="s">
        <v>3605</v>
      </c>
      <c r="C1446" s="13">
        <v>3.0851536676656281E-5</v>
      </c>
      <c r="D1446" s="12"/>
      <c r="F1446" s="33"/>
    </row>
    <row r="1447" spans="1:6" x14ac:dyDescent="0.2">
      <c r="A1447" s="9" t="s">
        <v>1459</v>
      </c>
      <c r="B1447" s="32" t="s">
        <v>3606</v>
      </c>
      <c r="C1447" s="13">
        <v>3.0850821195750056E-5</v>
      </c>
      <c r="D1447" s="12" t="s">
        <v>2174</v>
      </c>
      <c r="F1447" s="33"/>
    </row>
    <row r="1448" spans="1:6" x14ac:dyDescent="0.2">
      <c r="A1448" s="9" t="s">
        <v>1460</v>
      </c>
      <c r="B1448" s="32" t="s">
        <v>3607</v>
      </c>
      <c r="C1448" s="13">
        <v>3.0765678967908651E-5</v>
      </c>
      <c r="D1448" s="12" t="s">
        <v>2174</v>
      </c>
      <c r="F1448" s="33"/>
    </row>
    <row r="1449" spans="1:6" x14ac:dyDescent="0.2">
      <c r="A1449" s="9" t="s">
        <v>1461</v>
      </c>
      <c r="B1449" s="32" t="s">
        <v>3608</v>
      </c>
      <c r="C1449" s="13">
        <v>3.067624385462983E-5</v>
      </c>
      <c r="D1449" s="12"/>
      <c r="F1449" s="33"/>
    </row>
    <row r="1450" spans="1:6" x14ac:dyDescent="0.2">
      <c r="A1450" s="9" t="s">
        <v>1462</v>
      </c>
      <c r="B1450" s="32" t="s">
        <v>3609</v>
      </c>
      <c r="C1450" s="13">
        <v>3.0553181138758199E-5</v>
      </c>
      <c r="D1450" s="11"/>
      <c r="F1450" s="33"/>
    </row>
    <row r="1451" spans="1:6" x14ac:dyDescent="0.2">
      <c r="A1451" s="9" t="s">
        <v>1463</v>
      </c>
      <c r="B1451" s="32" t="s">
        <v>3610</v>
      </c>
      <c r="C1451" s="13">
        <v>3.049737362807222E-5</v>
      </c>
      <c r="D1451" s="12"/>
      <c r="F1451" s="33"/>
    </row>
    <row r="1452" spans="1:6" x14ac:dyDescent="0.2">
      <c r="A1452" s="9" t="s">
        <v>1464</v>
      </c>
      <c r="B1452" s="32" t="s">
        <v>3611</v>
      </c>
      <c r="C1452" s="13">
        <v>3.0258403005391253E-5</v>
      </c>
      <c r="D1452" s="11" t="s">
        <v>2174</v>
      </c>
      <c r="F1452" s="33"/>
    </row>
    <row r="1453" spans="1:6" x14ac:dyDescent="0.2">
      <c r="A1453" s="9" t="s">
        <v>1465</v>
      </c>
      <c r="B1453" s="32" t="s">
        <v>3612</v>
      </c>
      <c r="C1453" s="13">
        <v>3.023336117367319E-5</v>
      </c>
      <c r="D1453" s="11"/>
      <c r="F1453" s="33"/>
    </row>
    <row r="1454" spans="1:6" x14ac:dyDescent="0.2">
      <c r="A1454" s="9" t="s">
        <v>1466</v>
      </c>
      <c r="B1454" s="32" t="s">
        <v>3613</v>
      </c>
      <c r="C1454" s="13">
        <v>3.0220482517361043E-5</v>
      </c>
      <c r="D1454" s="11" t="s">
        <v>2174</v>
      </c>
      <c r="F1454" s="33"/>
    </row>
    <row r="1455" spans="1:6" x14ac:dyDescent="0.2">
      <c r="A1455" s="9" t="s">
        <v>1467</v>
      </c>
      <c r="B1455" s="32" t="s">
        <v>3614</v>
      </c>
      <c r="C1455" s="13">
        <v>3.0166105968487531E-5</v>
      </c>
      <c r="D1455" s="12"/>
      <c r="F1455" s="33"/>
    </row>
    <row r="1456" spans="1:6" x14ac:dyDescent="0.2">
      <c r="A1456" s="9" t="s">
        <v>1468</v>
      </c>
      <c r="B1456" s="32" t="s">
        <v>3615</v>
      </c>
      <c r="C1456" s="13">
        <v>3.0150365388550462E-5</v>
      </c>
      <c r="D1456" s="12"/>
      <c r="E1456" s="26"/>
      <c r="F1456" s="33"/>
    </row>
    <row r="1457" spans="1:6" x14ac:dyDescent="0.2">
      <c r="A1457" s="9" t="s">
        <v>1469</v>
      </c>
      <c r="B1457" s="32" t="s">
        <v>3616</v>
      </c>
      <c r="C1457" s="13">
        <v>2.9945737849368554E-5</v>
      </c>
      <c r="D1457" s="12" t="s">
        <v>2174</v>
      </c>
      <c r="F1457" s="33"/>
    </row>
    <row r="1458" spans="1:6" x14ac:dyDescent="0.2">
      <c r="A1458" s="9" t="s">
        <v>1470</v>
      </c>
      <c r="B1458" s="32" t="s">
        <v>3617</v>
      </c>
      <c r="C1458" s="13">
        <v>2.9831260904371688E-5</v>
      </c>
      <c r="D1458" s="12"/>
      <c r="E1458" s="26"/>
      <c r="F1458" s="33"/>
    </row>
    <row r="1459" spans="1:6" x14ac:dyDescent="0.2">
      <c r="A1459" s="9" t="s">
        <v>1471</v>
      </c>
      <c r="B1459" s="32" t="s">
        <v>3618</v>
      </c>
      <c r="C1459" s="13">
        <v>2.968458731859445E-5</v>
      </c>
      <c r="D1459" s="12"/>
      <c r="F1459" s="33"/>
    </row>
    <row r="1460" spans="1:6" x14ac:dyDescent="0.2">
      <c r="A1460" s="9" t="s">
        <v>1472</v>
      </c>
      <c r="B1460" s="32" t="s">
        <v>3619</v>
      </c>
      <c r="C1460" s="13">
        <v>2.9650959716001618E-5</v>
      </c>
      <c r="D1460" s="11"/>
      <c r="F1460" s="33"/>
    </row>
    <row r="1461" spans="1:6" x14ac:dyDescent="0.2">
      <c r="A1461" s="9" t="s">
        <v>1473</v>
      </c>
      <c r="B1461" s="32" t="s">
        <v>3620</v>
      </c>
      <c r="C1461" s="13">
        <v>2.9625202403377321E-5</v>
      </c>
      <c r="D1461" s="12"/>
      <c r="F1461" s="33"/>
    </row>
    <row r="1462" spans="1:6" x14ac:dyDescent="0.2">
      <c r="A1462" s="9" t="s">
        <v>1474</v>
      </c>
      <c r="B1462" s="32" t="s">
        <v>1475</v>
      </c>
      <c r="C1462" s="13">
        <v>2.9543637580067052E-5</v>
      </c>
      <c r="D1462" s="12" t="s">
        <v>2174</v>
      </c>
      <c r="F1462" s="33"/>
    </row>
    <row r="1463" spans="1:6" x14ac:dyDescent="0.2">
      <c r="A1463" s="9" t="s">
        <v>1476</v>
      </c>
      <c r="B1463" s="32" t="s">
        <v>3621</v>
      </c>
      <c r="C1463" s="13">
        <v>2.9418428421476723E-5</v>
      </c>
      <c r="D1463" s="12" t="s">
        <v>2174</v>
      </c>
      <c r="F1463" s="33"/>
    </row>
    <row r="1464" spans="1:6" x14ac:dyDescent="0.2">
      <c r="A1464" s="9" t="s">
        <v>1477</v>
      </c>
      <c r="B1464" s="32" t="s">
        <v>3622</v>
      </c>
      <c r="C1464" s="13">
        <v>2.9370491200759285E-5</v>
      </c>
      <c r="D1464" s="12"/>
      <c r="F1464" s="33"/>
    </row>
    <row r="1465" spans="1:6" x14ac:dyDescent="0.2">
      <c r="A1465" s="9" t="s">
        <v>1478</v>
      </c>
      <c r="B1465" s="32" t="s">
        <v>3623</v>
      </c>
      <c r="C1465" s="13">
        <v>2.9344733888134988E-5</v>
      </c>
      <c r="D1465" s="12"/>
      <c r="F1465" s="33"/>
    </row>
    <row r="1466" spans="1:6" x14ac:dyDescent="0.2">
      <c r="A1466" s="9" t="s">
        <v>1479</v>
      </c>
      <c r="B1466" s="32" t="s">
        <v>3624</v>
      </c>
      <c r="C1466" s="13">
        <v>2.9273901278418178E-5</v>
      </c>
      <c r="D1466" s="12"/>
      <c r="F1466" s="33"/>
    </row>
    <row r="1467" spans="1:6" x14ac:dyDescent="0.2">
      <c r="A1467" s="9" t="s">
        <v>1480</v>
      </c>
      <c r="B1467" s="32" t="s">
        <v>3625</v>
      </c>
      <c r="C1467" s="13">
        <v>2.9220955691357128E-5</v>
      </c>
      <c r="D1467" s="12"/>
      <c r="F1467" s="33"/>
    </row>
    <row r="1468" spans="1:6" x14ac:dyDescent="0.2">
      <c r="A1468" s="9" t="s">
        <v>1481</v>
      </c>
      <c r="B1468" s="32" t="s">
        <v>3626</v>
      </c>
      <c r="C1468" s="13">
        <v>2.9187328088764293E-5</v>
      </c>
      <c r="D1468" s="11" t="s">
        <v>2174</v>
      </c>
      <c r="F1468" s="33"/>
    </row>
    <row r="1469" spans="1:6" x14ac:dyDescent="0.2">
      <c r="A1469" s="9" t="s">
        <v>1482</v>
      </c>
      <c r="B1469" s="32" t="s">
        <v>3627</v>
      </c>
      <c r="C1469" s="13">
        <v>2.9165148180671156E-5</v>
      </c>
      <c r="D1469" s="11"/>
      <c r="F1469" s="33"/>
    </row>
    <row r="1470" spans="1:6" x14ac:dyDescent="0.2">
      <c r="A1470" s="9" t="s">
        <v>1483</v>
      </c>
      <c r="B1470" s="32" t="s">
        <v>3628</v>
      </c>
      <c r="C1470" s="13">
        <v>2.9004164976769302E-5</v>
      </c>
      <c r="D1470" s="11" t="s">
        <v>2174</v>
      </c>
      <c r="F1470" s="33"/>
    </row>
    <row r="1471" spans="1:6" x14ac:dyDescent="0.2">
      <c r="A1471" s="9" t="s">
        <v>1484</v>
      </c>
      <c r="B1471" s="32" t="s">
        <v>3629</v>
      </c>
      <c r="C1471" s="13">
        <v>2.8955512275145636E-5</v>
      </c>
      <c r="D1471" s="12"/>
      <c r="F1471" s="33"/>
    </row>
    <row r="1472" spans="1:6" x14ac:dyDescent="0.2">
      <c r="A1472" s="9" t="s">
        <v>1485</v>
      </c>
      <c r="B1472" s="32" t="s">
        <v>3630</v>
      </c>
      <c r="C1472" s="13">
        <v>2.8905428611709504E-5</v>
      </c>
      <c r="D1472" s="12"/>
      <c r="F1472" s="33"/>
    </row>
    <row r="1473" spans="1:6" x14ac:dyDescent="0.2">
      <c r="A1473" s="9" t="s">
        <v>1486</v>
      </c>
      <c r="B1473" s="32" t="s">
        <v>3631</v>
      </c>
      <c r="C1473" s="13">
        <v>2.8898273802647201E-5</v>
      </c>
      <c r="D1473" s="12"/>
      <c r="F1473" s="33"/>
    </row>
    <row r="1474" spans="1:6" x14ac:dyDescent="0.2">
      <c r="A1474" s="9" t="s">
        <v>1487</v>
      </c>
      <c r="B1474" s="32" t="s">
        <v>3632</v>
      </c>
      <c r="C1474" s="13">
        <v>2.8876809375460289E-5</v>
      </c>
      <c r="D1474" s="12" t="s">
        <v>2174</v>
      </c>
      <c r="F1474" s="33"/>
    </row>
    <row r="1475" spans="1:6" x14ac:dyDescent="0.2">
      <c r="A1475" s="9" t="s">
        <v>1488</v>
      </c>
      <c r="B1475" s="32" t="s">
        <v>3633</v>
      </c>
      <c r="C1475" s="13">
        <v>2.8838173406523841E-5</v>
      </c>
      <c r="D1475" s="12"/>
      <c r="F1475" s="33"/>
    </row>
    <row r="1476" spans="1:6" x14ac:dyDescent="0.2">
      <c r="A1476" s="9" t="s">
        <v>1489</v>
      </c>
      <c r="B1476" s="32" t="s">
        <v>3634</v>
      </c>
      <c r="C1476" s="13">
        <v>2.8811700612993323E-5</v>
      </c>
      <c r="D1476" s="11"/>
      <c r="F1476" s="33"/>
    </row>
    <row r="1477" spans="1:6" x14ac:dyDescent="0.2">
      <c r="A1477" s="9" t="s">
        <v>1490</v>
      </c>
      <c r="B1477" s="32" t="s">
        <v>3635</v>
      </c>
      <c r="C1477" s="13">
        <v>2.8763047911369647E-5</v>
      </c>
      <c r="D1477" s="11"/>
      <c r="F1477" s="33"/>
    </row>
    <row r="1478" spans="1:6" x14ac:dyDescent="0.2">
      <c r="A1478" s="9" t="s">
        <v>1491</v>
      </c>
      <c r="B1478" s="32" t="s">
        <v>3636</v>
      </c>
      <c r="C1478" s="13">
        <v>2.8745160888713888E-5</v>
      </c>
      <c r="D1478" s="12" t="s">
        <v>2174</v>
      </c>
      <c r="E1478" s="26"/>
      <c r="F1478" s="33"/>
    </row>
    <row r="1479" spans="1:6" x14ac:dyDescent="0.2">
      <c r="A1479" s="9" t="s">
        <v>1492</v>
      </c>
      <c r="B1479" s="32" t="s">
        <v>3637</v>
      </c>
      <c r="C1479" s="13">
        <v>2.8618520768311103E-5</v>
      </c>
      <c r="D1479" s="11"/>
      <c r="F1479" s="33"/>
    </row>
    <row r="1480" spans="1:6" x14ac:dyDescent="0.2">
      <c r="A1480" s="9" t="s">
        <v>1493</v>
      </c>
      <c r="B1480" s="32" t="s">
        <v>3638</v>
      </c>
      <c r="C1480" s="13">
        <v>2.8425340923628883E-5</v>
      </c>
      <c r="D1480" s="12"/>
      <c r="E1480" s="26"/>
      <c r="F1480" s="33"/>
    </row>
    <row r="1481" spans="1:6" x14ac:dyDescent="0.2">
      <c r="A1481" s="9" t="s">
        <v>1494</v>
      </c>
      <c r="B1481" s="32" t="s">
        <v>3639</v>
      </c>
      <c r="C1481" s="13">
        <v>2.8319449749506783E-5</v>
      </c>
      <c r="D1481" s="12"/>
      <c r="F1481" s="33"/>
    </row>
    <row r="1482" spans="1:6" x14ac:dyDescent="0.2">
      <c r="A1482" s="9" t="s">
        <v>1495</v>
      </c>
      <c r="B1482" s="32" t="s">
        <v>3640</v>
      </c>
      <c r="C1482" s="13">
        <v>2.8229299155321744E-5</v>
      </c>
      <c r="D1482" s="12" t="s">
        <v>2174</v>
      </c>
      <c r="F1482" s="33"/>
    </row>
    <row r="1483" spans="1:6" x14ac:dyDescent="0.2">
      <c r="A1483" s="9" t="s">
        <v>1496</v>
      </c>
      <c r="B1483" s="32" t="s">
        <v>3641</v>
      </c>
      <c r="C1483" s="13">
        <v>2.810480547763765E-5</v>
      </c>
      <c r="D1483" s="12"/>
      <c r="F1483" s="33"/>
    </row>
    <row r="1484" spans="1:6" x14ac:dyDescent="0.2">
      <c r="A1484" s="9" t="s">
        <v>1497</v>
      </c>
      <c r="B1484" s="32" t="s">
        <v>3642</v>
      </c>
      <c r="C1484" s="13">
        <v>2.8052575371482828E-5</v>
      </c>
      <c r="D1484" s="12"/>
      <c r="F1484" s="33"/>
    </row>
    <row r="1485" spans="1:6" x14ac:dyDescent="0.2">
      <c r="A1485" s="9" t="s">
        <v>1498</v>
      </c>
      <c r="B1485" s="32" t="s">
        <v>3643</v>
      </c>
      <c r="C1485" s="13">
        <v>2.7908048228424283E-5</v>
      </c>
      <c r="D1485" s="12"/>
      <c r="F1485" s="33"/>
    </row>
    <row r="1486" spans="1:6" x14ac:dyDescent="0.2">
      <c r="A1486" s="9" t="s">
        <v>1499</v>
      </c>
      <c r="B1486" s="32" t="s">
        <v>3644</v>
      </c>
      <c r="C1486" s="13">
        <v>2.7887299282143599E-5</v>
      </c>
      <c r="D1486" s="12"/>
      <c r="F1486" s="33"/>
    </row>
    <row r="1487" spans="1:6" x14ac:dyDescent="0.2">
      <c r="A1487" s="9" t="s">
        <v>1500</v>
      </c>
      <c r="B1487" s="32" t="s">
        <v>1501</v>
      </c>
      <c r="C1487" s="13">
        <v>2.7843654946863542E-5</v>
      </c>
      <c r="D1487" s="11"/>
      <c r="F1487" s="33"/>
    </row>
    <row r="1488" spans="1:6" x14ac:dyDescent="0.2">
      <c r="A1488" s="9" t="s">
        <v>1502</v>
      </c>
      <c r="B1488" s="32" t="s">
        <v>3645</v>
      </c>
      <c r="C1488" s="13">
        <v>2.7824336962395324E-5</v>
      </c>
      <c r="D1488" s="12"/>
      <c r="F1488" s="33"/>
    </row>
    <row r="1489" spans="1:6" x14ac:dyDescent="0.2">
      <c r="A1489" s="9" t="s">
        <v>1503</v>
      </c>
      <c r="B1489" s="32" t="s">
        <v>3646</v>
      </c>
      <c r="C1489" s="13">
        <v>2.7748495986334898E-5</v>
      </c>
      <c r="D1489" s="12"/>
      <c r="F1489" s="33"/>
    </row>
    <row r="1490" spans="1:6" x14ac:dyDescent="0.2">
      <c r="A1490" s="9" t="s">
        <v>1504</v>
      </c>
      <c r="B1490" s="32" t="s">
        <v>3647</v>
      </c>
      <c r="C1490" s="13">
        <v>2.7712006460117145E-5</v>
      </c>
      <c r="D1490" s="11"/>
      <c r="F1490" s="33"/>
    </row>
    <row r="1491" spans="1:6" x14ac:dyDescent="0.2">
      <c r="A1491" s="9" t="s">
        <v>1505</v>
      </c>
      <c r="B1491" s="32" t="s">
        <v>3648</v>
      </c>
      <c r="C1491" s="13">
        <v>2.7701274246523688E-5</v>
      </c>
      <c r="D1491" s="12"/>
      <c r="F1491" s="33"/>
    </row>
    <row r="1492" spans="1:6" x14ac:dyDescent="0.2">
      <c r="A1492" s="9" t="s">
        <v>1506</v>
      </c>
      <c r="B1492" s="32" t="s">
        <v>3649</v>
      </c>
      <c r="C1492" s="13">
        <v>2.7296312053597264E-5</v>
      </c>
      <c r="D1492" s="12"/>
      <c r="F1492" s="33"/>
    </row>
    <row r="1493" spans="1:6" x14ac:dyDescent="0.2">
      <c r="A1493" s="9" t="s">
        <v>1507</v>
      </c>
      <c r="B1493" s="32" t="s">
        <v>3650</v>
      </c>
      <c r="C1493" s="13">
        <v>2.7204015016693539E-5</v>
      </c>
      <c r="D1493" s="12" t="s">
        <v>2174</v>
      </c>
      <c r="F1493" s="33"/>
    </row>
    <row r="1494" spans="1:6" x14ac:dyDescent="0.2">
      <c r="A1494" s="9" t="s">
        <v>1508</v>
      </c>
      <c r="B1494" s="32" t="s">
        <v>3651</v>
      </c>
      <c r="C1494" s="13">
        <v>2.7015843538354931E-5</v>
      </c>
      <c r="D1494" s="12"/>
      <c r="F1494" s="33"/>
    </row>
    <row r="1495" spans="1:6" x14ac:dyDescent="0.2">
      <c r="A1495" s="9" t="s">
        <v>1509</v>
      </c>
      <c r="B1495" s="32" t="s">
        <v>3652</v>
      </c>
      <c r="C1495" s="13">
        <v>2.6985793340293253E-5</v>
      </c>
      <c r="D1495" s="12" t="s">
        <v>2174</v>
      </c>
      <c r="F1495" s="33"/>
    </row>
    <row r="1496" spans="1:6" x14ac:dyDescent="0.2">
      <c r="A1496" s="9" t="s">
        <v>1510</v>
      </c>
      <c r="B1496" s="32" t="s">
        <v>3653</v>
      </c>
      <c r="C1496" s="13">
        <v>2.6912098806951522E-5</v>
      </c>
      <c r="D1496" s="12"/>
      <c r="F1496" s="33"/>
    </row>
    <row r="1497" spans="1:6" x14ac:dyDescent="0.2">
      <c r="A1497" s="9" t="s">
        <v>1511</v>
      </c>
      <c r="B1497" s="32" t="s">
        <v>3654</v>
      </c>
      <c r="C1497" s="13">
        <v>2.6882048608889843E-5</v>
      </c>
      <c r="D1497" s="12"/>
      <c r="F1497" s="33"/>
    </row>
    <row r="1498" spans="1:6" x14ac:dyDescent="0.2">
      <c r="A1498" s="9" t="s">
        <v>1512</v>
      </c>
      <c r="B1498" s="32" t="s">
        <v>3655</v>
      </c>
      <c r="C1498" s="13">
        <v>2.6876324761639993E-5</v>
      </c>
      <c r="D1498" s="11"/>
      <c r="F1498" s="33"/>
    </row>
    <row r="1499" spans="1:6" x14ac:dyDescent="0.2">
      <c r="A1499" s="9" t="s">
        <v>1513</v>
      </c>
      <c r="B1499" s="32" t="s">
        <v>3656</v>
      </c>
      <c r="C1499" s="13">
        <v>2.6756123969393279E-5</v>
      </c>
      <c r="D1499" s="12"/>
      <c r="F1499" s="33"/>
    </row>
    <row r="1500" spans="1:6" x14ac:dyDescent="0.2">
      <c r="A1500" s="9" t="s">
        <v>1514</v>
      </c>
      <c r="B1500" s="32" t="s">
        <v>3657</v>
      </c>
      <c r="C1500" s="13">
        <v>2.6628052887178035E-5</v>
      </c>
      <c r="D1500" s="12"/>
      <c r="F1500" s="33"/>
    </row>
    <row r="1501" spans="1:6" x14ac:dyDescent="0.2">
      <c r="A1501" s="9" t="s">
        <v>1515</v>
      </c>
      <c r="B1501" s="32" t="s">
        <v>3658</v>
      </c>
      <c r="C1501" s="13">
        <v>2.6600149131835048E-5</v>
      </c>
      <c r="D1501" s="12"/>
      <c r="F1501" s="33"/>
    </row>
    <row r="1502" spans="1:6" x14ac:dyDescent="0.2">
      <c r="A1502" s="9" t="s">
        <v>1516</v>
      </c>
      <c r="B1502" s="32" t="s">
        <v>3659</v>
      </c>
      <c r="C1502" s="13">
        <v>2.6597287208210122E-5</v>
      </c>
      <c r="D1502" s="11"/>
      <c r="F1502" s="33"/>
    </row>
    <row r="1503" spans="1:6" x14ac:dyDescent="0.2">
      <c r="A1503" s="9" t="s">
        <v>1517</v>
      </c>
      <c r="B1503" s="32" t="s">
        <v>3660</v>
      </c>
      <c r="C1503" s="13">
        <v>2.6472793530526031E-5</v>
      </c>
      <c r="D1503" s="11" t="s">
        <v>2174</v>
      </c>
      <c r="F1503" s="33"/>
    </row>
    <row r="1504" spans="1:6" x14ac:dyDescent="0.2">
      <c r="A1504" s="9" t="s">
        <v>1518</v>
      </c>
      <c r="B1504" s="32" t="s">
        <v>3661</v>
      </c>
      <c r="C1504" s="13">
        <v>2.6432011118870897E-5</v>
      </c>
      <c r="D1504" s="12" t="s">
        <v>2174</v>
      </c>
      <c r="F1504" s="33"/>
    </row>
    <row r="1505" spans="1:6" x14ac:dyDescent="0.2">
      <c r="A1505" s="9" t="s">
        <v>1519</v>
      </c>
      <c r="B1505" s="32" t="s">
        <v>3662</v>
      </c>
      <c r="C1505" s="13">
        <v>2.632969734927995E-5</v>
      </c>
      <c r="D1505" s="12"/>
      <c r="F1505" s="33"/>
    </row>
    <row r="1506" spans="1:6" x14ac:dyDescent="0.2">
      <c r="A1506" s="9" t="s">
        <v>336</v>
      </c>
      <c r="B1506" s="32" t="s">
        <v>3663</v>
      </c>
      <c r="C1506" s="13">
        <v>2.6258149258656905E-5</v>
      </c>
      <c r="D1506" s="11" t="s">
        <v>2174</v>
      </c>
      <c r="F1506" s="33"/>
    </row>
    <row r="1507" spans="1:6" x14ac:dyDescent="0.2">
      <c r="A1507" s="9" t="s">
        <v>1520</v>
      </c>
      <c r="B1507" s="32" t="s">
        <v>3664</v>
      </c>
      <c r="C1507" s="13">
        <v>2.6198048862533545E-5</v>
      </c>
      <c r="D1507" s="12" t="s">
        <v>2174</v>
      </c>
      <c r="F1507" s="33"/>
    </row>
    <row r="1508" spans="1:6" x14ac:dyDescent="0.2">
      <c r="A1508" s="9" t="s">
        <v>1521</v>
      </c>
      <c r="B1508" s="32" t="s">
        <v>3665</v>
      </c>
      <c r="C1508" s="13">
        <v>2.6177299916252867E-5</v>
      </c>
      <c r="D1508" s="12"/>
      <c r="F1508" s="33"/>
    </row>
    <row r="1509" spans="1:6" x14ac:dyDescent="0.2">
      <c r="A1509" s="9" t="s">
        <v>1522</v>
      </c>
      <c r="B1509" s="32" t="s">
        <v>3666</v>
      </c>
      <c r="C1509" s="13">
        <v>2.6166567702659408E-5</v>
      </c>
      <c r="D1509" s="11"/>
      <c r="F1509" s="33"/>
    </row>
    <row r="1510" spans="1:6" x14ac:dyDescent="0.2">
      <c r="A1510" s="9" t="s">
        <v>1523</v>
      </c>
      <c r="B1510" s="32" t="s">
        <v>3667</v>
      </c>
      <c r="C1510" s="13">
        <v>2.6126500771910508E-5</v>
      </c>
      <c r="D1510" s="11"/>
      <c r="F1510" s="33"/>
    </row>
    <row r="1511" spans="1:6" x14ac:dyDescent="0.2">
      <c r="A1511" s="9" t="s">
        <v>1524</v>
      </c>
      <c r="B1511" s="32" t="s">
        <v>3668</v>
      </c>
      <c r="C1511" s="13">
        <v>2.603635017772547E-5</v>
      </c>
      <c r="D1511" s="12"/>
      <c r="F1511" s="33"/>
    </row>
    <row r="1512" spans="1:6" x14ac:dyDescent="0.2">
      <c r="A1512" s="9" t="s">
        <v>1525</v>
      </c>
      <c r="B1512" s="32" t="s">
        <v>3669</v>
      </c>
      <c r="C1512" s="13">
        <v>2.5939044774478128E-5</v>
      </c>
      <c r="D1512" s="12"/>
      <c r="E1512" s="26"/>
      <c r="F1512" s="33"/>
    </row>
    <row r="1513" spans="1:6" x14ac:dyDescent="0.2">
      <c r="A1513" s="9" t="s">
        <v>1526</v>
      </c>
      <c r="B1513" s="32" t="s">
        <v>3670</v>
      </c>
      <c r="C1513" s="13">
        <v>2.5870358607480009E-5</v>
      </c>
      <c r="D1513" s="12"/>
      <c r="E1513" s="27"/>
      <c r="F1513" s="33"/>
    </row>
    <row r="1514" spans="1:6" x14ac:dyDescent="0.2">
      <c r="A1514" s="9" t="s">
        <v>1527</v>
      </c>
      <c r="B1514" s="32" t="s">
        <v>3671</v>
      </c>
      <c r="C1514" s="13">
        <v>2.5828860714918637E-5</v>
      </c>
      <c r="D1514" s="12"/>
      <c r="F1514" s="33"/>
    </row>
    <row r="1515" spans="1:6" x14ac:dyDescent="0.2">
      <c r="A1515" s="9" t="s">
        <v>1528</v>
      </c>
      <c r="B1515" s="32" t="s">
        <v>3672</v>
      </c>
      <c r="C1515" s="13">
        <v>2.5794517631419577E-5</v>
      </c>
      <c r="D1515" s="12"/>
      <c r="F1515" s="33"/>
    </row>
    <row r="1516" spans="1:6" x14ac:dyDescent="0.2">
      <c r="A1516" s="9" t="s">
        <v>1529</v>
      </c>
      <c r="B1516" s="32" t="s">
        <v>3673</v>
      </c>
      <c r="C1516" s="13">
        <v>2.5749442334327068E-5</v>
      </c>
      <c r="D1516" s="12"/>
      <c r="F1516" s="33"/>
    </row>
    <row r="1517" spans="1:6" x14ac:dyDescent="0.2">
      <c r="A1517" s="9" t="s">
        <v>1530</v>
      </c>
      <c r="B1517" s="32" t="s">
        <v>3674</v>
      </c>
      <c r="C1517" s="13">
        <v>2.5733701754389993E-5</v>
      </c>
      <c r="D1517" s="12" t="s">
        <v>2174</v>
      </c>
      <c r="E1517" s="26"/>
      <c r="F1517" s="33"/>
    </row>
    <row r="1518" spans="1:6" x14ac:dyDescent="0.2">
      <c r="A1518" s="9" t="s">
        <v>1531</v>
      </c>
      <c r="B1518" s="32" t="s">
        <v>3675</v>
      </c>
      <c r="C1518" s="13">
        <v>2.5694350304547321E-5</v>
      </c>
      <c r="D1518" s="12"/>
      <c r="E1518" s="26"/>
      <c r="F1518" s="33"/>
    </row>
    <row r="1519" spans="1:6" x14ac:dyDescent="0.2">
      <c r="A1519" s="9" t="s">
        <v>1532</v>
      </c>
      <c r="B1519" s="32" t="s">
        <v>3676</v>
      </c>
      <c r="C1519" s="13">
        <v>2.5655714335610877E-5</v>
      </c>
      <c r="D1519" s="12"/>
      <c r="F1519" s="33"/>
    </row>
    <row r="1520" spans="1:6" x14ac:dyDescent="0.2">
      <c r="A1520" s="9" t="s">
        <v>1533</v>
      </c>
      <c r="B1520" s="32" t="s">
        <v>3677</v>
      </c>
      <c r="C1520" s="13">
        <v>2.5522634887052013E-5</v>
      </c>
      <c r="D1520" s="12"/>
      <c r="F1520" s="33"/>
    </row>
    <row r="1521" spans="1:6" x14ac:dyDescent="0.2">
      <c r="A1521" s="9" t="s">
        <v>1534</v>
      </c>
      <c r="B1521" s="32" t="s">
        <v>3678</v>
      </c>
      <c r="C1521" s="13">
        <v>2.5431053331054522E-5</v>
      </c>
      <c r="D1521" s="12"/>
      <c r="F1521" s="33"/>
    </row>
    <row r="1522" spans="1:6" x14ac:dyDescent="0.2">
      <c r="A1522" s="9" t="s">
        <v>1535</v>
      </c>
      <c r="B1522" s="32" t="s">
        <v>3679</v>
      </c>
      <c r="C1522" s="13">
        <v>2.5397425728461691E-5</v>
      </c>
      <c r="D1522" s="12"/>
      <c r="F1522" s="33"/>
    </row>
    <row r="1523" spans="1:6" x14ac:dyDescent="0.2">
      <c r="A1523" s="9" t="s">
        <v>1536</v>
      </c>
      <c r="B1523" s="32" t="s">
        <v>3680</v>
      </c>
      <c r="C1523" s="13">
        <v>2.5343049179588178E-5</v>
      </c>
      <c r="D1523" s="12"/>
      <c r="F1523" s="33"/>
    </row>
    <row r="1524" spans="1:6" x14ac:dyDescent="0.2">
      <c r="A1524" s="9" t="s">
        <v>1537</v>
      </c>
      <c r="B1524" s="32" t="s">
        <v>3681</v>
      </c>
      <c r="C1524" s="13">
        <v>2.5327308599651109E-5</v>
      </c>
      <c r="D1524" s="11"/>
      <c r="E1524" s="26"/>
      <c r="F1524" s="33"/>
    </row>
    <row r="1525" spans="1:6" x14ac:dyDescent="0.2">
      <c r="A1525" s="9" t="s">
        <v>1538</v>
      </c>
      <c r="B1525" s="32" t="s">
        <v>3682</v>
      </c>
      <c r="C1525" s="13">
        <v>2.5239304448184762E-5</v>
      </c>
      <c r="D1525" s="12" t="s">
        <v>2174</v>
      </c>
      <c r="E1525" s="26"/>
      <c r="F1525" s="33"/>
    </row>
    <row r="1526" spans="1:6" x14ac:dyDescent="0.2">
      <c r="A1526" s="9" t="s">
        <v>1539</v>
      </c>
      <c r="B1526" s="32" t="s">
        <v>3683</v>
      </c>
      <c r="C1526" s="13">
        <v>2.5194944631998477E-5</v>
      </c>
      <c r="D1526" s="12"/>
      <c r="F1526" s="33"/>
    </row>
    <row r="1527" spans="1:6" x14ac:dyDescent="0.2">
      <c r="A1527" s="9" t="s">
        <v>1540</v>
      </c>
      <c r="B1527" s="32" t="s">
        <v>3684</v>
      </c>
      <c r="C1527" s="13">
        <v>2.5168471838467955E-5</v>
      </c>
      <c r="D1527" s="12"/>
      <c r="F1527" s="33"/>
    </row>
    <row r="1528" spans="1:6" x14ac:dyDescent="0.2">
      <c r="A1528" s="9" t="s">
        <v>1541</v>
      </c>
      <c r="B1528" s="32" t="s">
        <v>3685</v>
      </c>
      <c r="C1528" s="13">
        <v>2.5137706159500042E-5</v>
      </c>
      <c r="D1528" s="12" t="s">
        <v>2174</v>
      </c>
      <c r="F1528" s="33"/>
    </row>
    <row r="1529" spans="1:6" x14ac:dyDescent="0.2">
      <c r="A1529" s="9" t="s">
        <v>1542</v>
      </c>
      <c r="B1529" s="32" t="s">
        <v>3686</v>
      </c>
      <c r="C1529" s="13">
        <v>2.5123396541375436E-5</v>
      </c>
      <c r="D1529" s="12"/>
      <c r="F1529" s="33"/>
    </row>
    <row r="1530" spans="1:6" x14ac:dyDescent="0.2">
      <c r="A1530" s="9" t="s">
        <v>1543</v>
      </c>
      <c r="B1530" s="32" t="s">
        <v>3687</v>
      </c>
      <c r="C1530" s="13">
        <v>2.5077605763376689E-5</v>
      </c>
      <c r="D1530" s="12"/>
      <c r="F1530" s="33"/>
    </row>
    <row r="1531" spans="1:6" x14ac:dyDescent="0.2">
      <c r="A1531" s="9" t="s">
        <v>1544</v>
      </c>
      <c r="B1531" s="32" t="s">
        <v>3688</v>
      </c>
      <c r="C1531" s="13">
        <v>2.5044693641690089E-5</v>
      </c>
      <c r="D1531" s="11"/>
      <c r="F1531" s="33"/>
    </row>
    <row r="1532" spans="1:6" x14ac:dyDescent="0.2">
      <c r="A1532" s="9" t="s">
        <v>1545</v>
      </c>
      <c r="B1532" s="32" t="s">
        <v>3689</v>
      </c>
      <c r="C1532" s="13">
        <v>2.5041831718065154E-5</v>
      </c>
      <c r="D1532" s="12"/>
      <c r="F1532" s="33"/>
    </row>
    <row r="1533" spans="1:6" x14ac:dyDescent="0.2">
      <c r="A1533" s="9" t="s">
        <v>1546</v>
      </c>
      <c r="B1533" s="32" t="s">
        <v>1547</v>
      </c>
      <c r="C1533" s="13">
        <v>2.4961697856567361E-5</v>
      </c>
      <c r="D1533" s="11"/>
      <c r="F1533" s="33"/>
    </row>
    <row r="1534" spans="1:6" x14ac:dyDescent="0.2">
      <c r="A1534" s="9" t="s">
        <v>1548</v>
      </c>
      <c r="B1534" s="32" t="s">
        <v>3690</v>
      </c>
      <c r="C1534" s="13">
        <v>2.4870831781476088E-5</v>
      </c>
      <c r="D1534" s="11"/>
      <c r="F1534" s="33"/>
    </row>
    <row r="1535" spans="1:6" x14ac:dyDescent="0.2">
      <c r="A1535" s="9" t="s">
        <v>1549</v>
      </c>
      <c r="B1535" s="32" t="s">
        <v>3691</v>
      </c>
      <c r="C1535" s="13">
        <v>2.4666919723200418E-5</v>
      </c>
      <c r="D1535" s="11"/>
      <c r="F1535" s="33"/>
    </row>
    <row r="1536" spans="1:6" x14ac:dyDescent="0.2">
      <c r="A1536" s="9" t="s">
        <v>1550</v>
      </c>
      <c r="B1536" s="32" t="s">
        <v>3692</v>
      </c>
      <c r="C1536" s="13">
        <v>2.4540995083703854E-5</v>
      </c>
      <c r="D1536" s="11"/>
      <c r="F1536" s="33"/>
    </row>
    <row r="1537" spans="1:6" x14ac:dyDescent="0.2">
      <c r="A1537" s="9" t="s">
        <v>1551</v>
      </c>
      <c r="B1537" s="32" t="s">
        <v>3693</v>
      </c>
      <c r="C1537" s="13">
        <v>2.453527123645402E-5</v>
      </c>
      <c r="D1537" s="12"/>
      <c r="F1537" s="33"/>
    </row>
    <row r="1538" spans="1:6" x14ac:dyDescent="0.2">
      <c r="A1538" s="9" t="s">
        <v>1552</v>
      </c>
      <c r="B1538" s="32" t="s">
        <v>3694</v>
      </c>
      <c r="C1538" s="13">
        <v>2.4450129008612598E-5</v>
      </c>
      <c r="D1538" s="12" t="s">
        <v>2174</v>
      </c>
      <c r="F1538" s="33"/>
    </row>
    <row r="1539" spans="1:6" x14ac:dyDescent="0.2">
      <c r="A1539" s="9" t="s">
        <v>1553</v>
      </c>
      <c r="B1539" s="32" t="s">
        <v>3695</v>
      </c>
      <c r="C1539" s="13">
        <v>2.4419363329644688E-5</v>
      </c>
      <c r="D1539" s="12"/>
      <c r="F1539" s="33"/>
    </row>
    <row r="1540" spans="1:6" x14ac:dyDescent="0.2">
      <c r="A1540" s="9" t="s">
        <v>1554</v>
      </c>
      <c r="B1540" s="32" t="s">
        <v>3696</v>
      </c>
      <c r="C1540" s="13">
        <v>2.4397898902457769E-5</v>
      </c>
      <c r="D1540" s="11"/>
      <c r="F1540" s="33"/>
    </row>
    <row r="1541" spans="1:6" x14ac:dyDescent="0.2">
      <c r="A1541" s="9" t="s">
        <v>1555</v>
      </c>
      <c r="B1541" s="32" t="s">
        <v>3697</v>
      </c>
      <c r="C1541" s="13">
        <v>2.4316334079147507E-5</v>
      </c>
      <c r="D1541" s="11"/>
      <c r="F1541" s="33"/>
    </row>
    <row r="1542" spans="1:6" x14ac:dyDescent="0.2">
      <c r="A1542" s="9" t="s">
        <v>1556</v>
      </c>
      <c r="B1542" s="32" t="s">
        <v>3698</v>
      </c>
      <c r="C1542" s="13">
        <v>2.4246216950336922E-5</v>
      </c>
      <c r="D1542" s="12"/>
      <c r="F1542" s="33"/>
    </row>
    <row r="1543" spans="1:6" x14ac:dyDescent="0.2">
      <c r="A1543" s="9" t="s">
        <v>1557</v>
      </c>
      <c r="B1543" s="32" t="s">
        <v>3699</v>
      </c>
      <c r="C1543" s="13">
        <v>2.4144618661652196E-5</v>
      </c>
      <c r="D1543" s="12"/>
      <c r="F1543" s="33"/>
    </row>
    <row r="1544" spans="1:6" x14ac:dyDescent="0.2">
      <c r="A1544" s="9" t="s">
        <v>1558</v>
      </c>
      <c r="B1544" s="32" t="s">
        <v>3700</v>
      </c>
      <c r="C1544" s="13">
        <v>2.4034434602092714E-5</v>
      </c>
      <c r="D1544" s="11" t="s">
        <v>2174</v>
      </c>
      <c r="F1544" s="33"/>
    </row>
    <row r="1545" spans="1:6" x14ac:dyDescent="0.2">
      <c r="A1545" s="9" t="s">
        <v>1559</v>
      </c>
      <c r="B1545" s="32" t="s">
        <v>3701</v>
      </c>
      <c r="C1545" s="13">
        <v>2.403228815937402E-5</v>
      </c>
      <c r="D1545" s="12"/>
      <c r="F1545" s="33"/>
    </row>
    <row r="1546" spans="1:6" x14ac:dyDescent="0.2">
      <c r="A1546" s="9" t="s">
        <v>1560</v>
      </c>
      <c r="B1546" s="32" t="s">
        <v>3702</v>
      </c>
      <c r="C1546" s="13">
        <v>2.399222122862512E-5</v>
      </c>
      <c r="D1546" s="12"/>
      <c r="F1546" s="33"/>
    </row>
    <row r="1547" spans="1:6" x14ac:dyDescent="0.2">
      <c r="A1547" s="9" t="s">
        <v>1561</v>
      </c>
      <c r="B1547" s="32" t="s">
        <v>3703</v>
      </c>
      <c r="C1547" s="13">
        <v>2.3857710818253794E-5</v>
      </c>
      <c r="D1547" s="11"/>
      <c r="F1547" s="33"/>
    </row>
    <row r="1548" spans="1:6" x14ac:dyDescent="0.2">
      <c r="A1548" s="9" t="s">
        <v>1562</v>
      </c>
      <c r="B1548" s="32" t="s">
        <v>3704</v>
      </c>
      <c r="C1548" s="13">
        <v>2.3839823795598042E-5</v>
      </c>
      <c r="D1548" s="12"/>
      <c r="F1548" s="33"/>
    </row>
    <row r="1549" spans="1:6" x14ac:dyDescent="0.2">
      <c r="A1549" s="9" t="s">
        <v>1563</v>
      </c>
      <c r="B1549" s="32" t="s">
        <v>3705</v>
      </c>
      <c r="C1549" s="13">
        <v>2.3773284071318607E-5</v>
      </c>
      <c r="D1549" s="12"/>
      <c r="F1549" s="33"/>
    </row>
    <row r="1550" spans="1:6" x14ac:dyDescent="0.2">
      <c r="A1550" s="9" t="s">
        <v>1564</v>
      </c>
      <c r="B1550" s="32" t="s">
        <v>3706</v>
      </c>
      <c r="C1550" s="13">
        <v>2.3753966086850381E-5</v>
      </c>
      <c r="D1550" s="12"/>
      <c r="F1550" s="33"/>
    </row>
    <row r="1551" spans="1:6" x14ac:dyDescent="0.2">
      <c r="A1551" s="9" t="s">
        <v>1565</v>
      </c>
      <c r="B1551" s="32" t="s">
        <v>3707</v>
      </c>
      <c r="C1551" s="13">
        <v>2.372749329331986E-5</v>
      </c>
      <c r="D1551" s="12"/>
      <c r="E1551" s="26"/>
      <c r="F1551" s="33"/>
    </row>
    <row r="1552" spans="1:6" x14ac:dyDescent="0.2">
      <c r="A1552" s="9" t="s">
        <v>1566</v>
      </c>
      <c r="B1552" s="32" t="s">
        <v>3708</v>
      </c>
      <c r="C1552" s="13">
        <v>2.3702451461601794E-5</v>
      </c>
      <c r="D1552" s="12"/>
      <c r="E1552" s="26"/>
      <c r="F1552" s="33"/>
    </row>
    <row r="1553" spans="1:6" x14ac:dyDescent="0.2">
      <c r="A1553" s="9" t="s">
        <v>1567</v>
      </c>
      <c r="B1553" s="32" t="s">
        <v>3709</v>
      </c>
      <c r="C1553" s="13">
        <v>2.3671685782633881E-5</v>
      </c>
      <c r="D1553" s="12"/>
      <c r="F1553" s="33"/>
    </row>
    <row r="1554" spans="1:6" x14ac:dyDescent="0.2">
      <c r="A1554" s="9" t="s">
        <v>1568</v>
      </c>
      <c r="B1554" s="32" t="s">
        <v>3710</v>
      </c>
      <c r="C1554" s="13">
        <v>2.3656660683603043E-5</v>
      </c>
      <c r="D1554" s="11"/>
      <c r="F1554" s="33"/>
    </row>
    <row r="1555" spans="1:6" x14ac:dyDescent="0.2">
      <c r="A1555" s="9" t="s">
        <v>1569</v>
      </c>
      <c r="B1555" s="32" t="s">
        <v>3711</v>
      </c>
      <c r="C1555" s="13">
        <v>2.3655945202696815E-5</v>
      </c>
      <c r="D1555" s="12"/>
      <c r="F1555" s="33"/>
    </row>
    <row r="1556" spans="1:6" x14ac:dyDescent="0.2">
      <c r="A1556" s="9" t="s">
        <v>1570</v>
      </c>
      <c r="B1556" s="32" t="s">
        <v>3712</v>
      </c>
      <c r="C1556" s="13">
        <v>2.3457756991670986E-5</v>
      </c>
      <c r="D1556" s="12"/>
      <c r="F1556" s="33"/>
    </row>
    <row r="1557" spans="1:6" x14ac:dyDescent="0.2">
      <c r="A1557" s="9" t="s">
        <v>1571</v>
      </c>
      <c r="B1557" s="32" t="s">
        <v>3713</v>
      </c>
      <c r="C1557" s="13">
        <v>2.3394079191016476E-5</v>
      </c>
      <c r="D1557" s="12"/>
      <c r="F1557" s="33"/>
    </row>
    <row r="1558" spans="1:6" x14ac:dyDescent="0.2">
      <c r="A1558" s="9" t="s">
        <v>1572</v>
      </c>
      <c r="B1558" s="32" t="s">
        <v>3714</v>
      </c>
      <c r="C1558" s="13">
        <v>2.3386208901047942E-5</v>
      </c>
      <c r="D1558" s="12"/>
      <c r="F1558" s="33"/>
    </row>
    <row r="1559" spans="1:6" x14ac:dyDescent="0.2">
      <c r="A1559" s="9" t="s">
        <v>1573</v>
      </c>
      <c r="B1559" s="32" t="s">
        <v>3715</v>
      </c>
      <c r="C1559" s="13">
        <v>2.3351865817548879E-5</v>
      </c>
      <c r="D1559" s="12"/>
      <c r="F1559" s="33"/>
    </row>
    <row r="1560" spans="1:6" x14ac:dyDescent="0.2">
      <c r="A1560" s="9" t="s">
        <v>1574</v>
      </c>
      <c r="B1560" s="32" t="s">
        <v>3716</v>
      </c>
      <c r="C1560" s="13">
        <v>2.332110013858098E-5</v>
      </c>
      <c r="D1560" s="12"/>
      <c r="F1560" s="33"/>
    </row>
    <row r="1561" spans="1:6" x14ac:dyDescent="0.2">
      <c r="A1561" s="9" t="s">
        <v>1575</v>
      </c>
      <c r="B1561" s="32" t="s">
        <v>3717</v>
      </c>
      <c r="C1561" s="13">
        <v>2.3152962125616819E-5</v>
      </c>
      <c r="D1561" s="12"/>
      <c r="F1561" s="33"/>
    </row>
    <row r="1562" spans="1:6" x14ac:dyDescent="0.2">
      <c r="A1562" s="9" t="s">
        <v>1576</v>
      </c>
      <c r="B1562" s="32" t="s">
        <v>3718</v>
      </c>
      <c r="C1562" s="13">
        <v>2.3123627408461375E-5</v>
      </c>
      <c r="D1562" s="12"/>
      <c r="F1562" s="33"/>
    </row>
    <row r="1563" spans="1:6" x14ac:dyDescent="0.2">
      <c r="A1563" s="9" t="s">
        <v>1577</v>
      </c>
      <c r="B1563" s="32" t="s">
        <v>3719</v>
      </c>
      <c r="C1563" s="13">
        <v>2.3032045852463877E-5</v>
      </c>
      <c r="D1563" s="11"/>
      <c r="F1563" s="33"/>
    </row>
    <row r="1564" spans="1:6" x14ac:dyDescent="0.2">
      <c r="A1564" s="9" t="s">
        <v>1578</v>
      </c>
      <c r="B1564" s="32" t="s">
        <v>3720</v>
      </c>
      <c r="C1564" s="13">
        <v>2.2958351319122143E-5</v>
      </c>
      <c r="D1564" s="11"/>
      <c r="F1564" s="33"/>
    </row>
    <row r="1565" spans="1:6" x14ac:dyDescent="0.2">
      <c r="A1565" s="9" t="s">
        <v>1579</v>
      </c>
      <c r="B1565" s="32" t="s">
        <v>3721</v>
      </c>
      <c r="C1565" s="13">
        <v>2.283099571781313E-5</v>
      </c>
      <c r="D1565" s="12"/>
      <c r="F1565" s="33"/>
    </row>
    <row r="1566" spans="1:6" x14ac:dyDescent="0.2">
      <c r="A1566" s="9" t="s">
        <v>1580</v>
      </c>
      <c r="B1566" s="32" t="s">
        <v>3722</v>
      </c>
      <c r="C1566" s="13">
        <v>2.2773757245314698E-5</v>
      </c>
      <c r="D1566" s="11"/>
      <c r="F1566" s="33"/>
    </row>
    <row r="1567" spans="1:6" x14ac:dyDescent="0.2">
      <c r="A1567" s="9" t="s">
        <v>1581</v>
      </c>
      <c r="B1567" s="32" t="s">
        <v>3723</v>
      </c>
      <c r="C1567" s="13">
        <v>2.2750861856315323E-5</v>
      </c>
      <c r="D1567" s="12"/>
      <c r="F1567" s="33"/>
    </row>
    <row r="1568" spans="1:6" x14ac:dyDescent="0.2">
      <c r="A1568" s="9" t="s">
        <v>1582</v>
      </c>
      <c r="B1568" s="32" t="s">
        <v>3724</v>
      </c>
      <c r="C1568" s="13">
        <v>2.2690045979285735E-5</v>
      </c>
      <c r="D1568" s="11"/>
      <c r="F1568" s="33"/>
    </row>
    <row r="1569" spans="1:6" x14ac:dyDescent="0.2">
      <c r="A1569" s="9" t="s">
        <v>1583</v>
      </c>
      <c r="B1569" s="32" t="s">
        <v>3725</v>
      </c>
      <c r="C1569" s="13">
        <v>2.2686468574754585E-5</v>
      </c>
      <c r="D1569" s="12"/>
      <c r="F1569" s="33"/>
    </row>
    <row r="1570" spans="1:6" x14ac:dyDescent="0.2">
      <c r="A1570" s="9" t="s">
        <v>1584</v>
      </c>
      <c r="B1570" s="32" t="s">
        <v>3726</v>
      </c>
      <c r="C1570" s="13">
        <v>2.2671443475723744E-5</v>
      </c>
      <c r="D1570" s="12"/>
      <c r="F1570" s="33"/>
    </row>
    <row r="1571" spans="1:6" x14ac:dyDescent="0.2">
      <c r="A1571" s="9" t="s">
        <v>1585</v>
      </c>
      <c r="B1571" s="32" t="s">
        <v>3727</v>
      </c>
      <c r="C1571" s="13">
        <v>2.2643539720380757E-5</v>
      </c>
      <c r="D1571" s="11"/>
      <c r="F1571" s="33"/>
    </row>
    <row r="1572" spans="1:6" x14ac:dyDescent="0.2">
      <c r="A1572" s="9" t="s">
        <v>1586</v>
      </c>
      <c r="B1572" s="32" t="s">
        <v>3728</v>
      </c>
      <c r="C1572" s="13">
        <v>2.2609912117787925E-5</v>
      </c>
      <c r="D1572" s="12"/>
      <c r="F1572" s="33"/>
    </row>
    <row r="1573" spans="1:6" x14ac:dyDescent="0.2">
      <c r="A1573" s="9" t="s">
        <v>1587</v>
      </c>
      <c r="B1573" s="32" t="s">
        <v>3729</v>
      </c>
      <c r="C1573" s="13">
        <v>2.2598464423288241E-5</v>
      </c>
      <c r="D1573" s="12" t="s">
        <v>2174</v>
      </c>
      <c r="F1573" s="33"/>
    </row>
    <row r="1574" spans="1:6" x14ac:dyDescent="0.2">
      <c r="A1574" s="9" t="s">
        <v>1588</v>
      </c>
      <c r="B1574" s="32" t="s">
        <v>3730</v>
      </c>
      <c r="C1574" s="13">
        <v>2.2539079508071112E-5</v>
      </c>
      <c r="D1574" s="11" t="s">
        <v>2174</v>
      </c>
      <c r="F1574" s="33"/>
    </row>
    <row r="1575" spans="1:6" x14ac:dyDescent="0.2">
      <c r="A1575" s="9" t="s">
        <v>1589</v>
      </c>
      <c r="B1575" s="32" t="s">
        <v>3731</v>
      </c>
      <c r="C1575" s="13">
        <v>2.2536933065352422E-5</v>
      </c>
      <c r="D1575" s="12"/>
      <c r="F1575" s="33"/>
    </row>
    <row r="1576" spans="1:6" x14ac:dyDescent="0.2">
      <c r="A1576" s="9" t="s">
        <v>1590</v>
      </c>
      <c r="B1576" s="32" t="s">
        <v>3732</v>
      </c>
      <c r="C1576" s="13">
        <v>2.2415301311293249E-5</v>
      </c>
      <c r="D1576" s="11"/>
      <c r="F1576" s="33"/>
    </row>
    <row r="1577" spans="1:6" x14ac:dyDescent="0.2">
      <c r="A1577" s="9" t="s">
        <v>1591</v>
      </c>
      <c r="B1577" s="32" t="s">
        <v>3733</v>
      </c>
      <c r="C1577" s="13">
        <v>2.2395267845918796E-5</v>
      </c>
      <c r="D1577" s="12"/>
      <c r="F1577" s="33"/>
    </row>
    <row r="1578" spans="1:6" x14ac:dyDescent="0.2">
      <c r="A1578" s="9" t="s">
        <v>1592</v>
      </c>
      <c r="B1578" s="32" t="s">
        <v>3734</v>
      </c>
      <c r="C1578" s="13">
        <v>2.2378811785075496E-5</v>
      </c>
      <c r="D1578" s="12"/>
      <c r="F1578" s="33"/>
    </row>
    <row r="1579" spans="1:6" x14ac:dyDescent="0.2">
      <c r="A1579" s="9" t="s">
        <v>1593</v>
      </c>
      <c r="B1579" s="32" t="s">
        <v>3735</v>
      </c>
      <c r="C1579" s="13">
        <v>2.2374518899638115E-5</v>
      </c>
      <c r="D1579" s="11"/>
      <c r="F1579" s="33"/>
    </row>
    <row r="1580" spans="1:6" x14ac:dyDescent="0.2">
      <c r="A1580" s="9" t="s">
        <v>1594</v>
      </c>
      <c r="B1580" s="32" t="s">
        <v>3736</v>
      </c>
      <c r="C1580" s="13">
        <v>2.2373803418731883E-5</v>
      </c>
      <c r="D1580" s="12"/>
      <c r="F1580" s="33"/>
    </row>
    <row r="1581" spans="1:6" x14ac:dyDescent="0.2">
      <c r="A1581" s="9" t="s">
        <v>1595</v>
      </c>
      <c r="B1581" s="32" t="s">
        <v>3737</v>
      </c>
      <c r="C1581" s="13">
        <v>2.2365933128763349E-5</v>
      </c>
      <c r="D1581" s="11"/>
      <c r="F1581" s="33"/>
    </row>
    <row r="1582" spans="1:6" x14ac:dyDescent="0.2">
      <c r="A1582" s="9" t="s">
        <v>1596</v>
      </c>
      <c r="B1582" s="32" t="s">
        <v>3738</v>
      </c>
      <c r="C1582" s="13">
        <v>2.2265765801891086E-5</v>
      </c>
      <c r="D1582" s="12"/>
      <c r="F1582" s="33"/>
    </row>
    <row r="1583" spans="1:6" x14ac:dyDescent="0.2">
      <c r="A1583" s="9" t="s">
        <v>1597</v>
      </c>
      <c r="B1583" s="32" t="s">
        <v>3739</v>
      </c>
      <c r="C1583" s="13">
        <v>2.2263619359172395E-5</v>
      </c>
      <c r="D1583" s="12"/>
      <c r="F1583" s="33"/>
    </row>
    <row r="1584" spans="1:6" x14ac:dyDescent="0.2">
      <c r="A1584" s="9" t="s">
        <v>1598</v>
      </c>
      <c r="B1584" s="32" t="s">
        <v>3740</v>
      </c>
      <c r="C1584" s="13">
        <v>2.2217828581173648E-5</v>
      </c>
      <c r="D1584" s="11"/>
      <c r="F1584" s="33"/>
    </row>
    <row r="1585" spans="1:6" x14ac:dyDescent="0.2">
      <c r="A1585" s="9" t="s">
        <v>1599</v>
      </c>
      <c r="B1585" s="32" t="s">
        <v>3741</v>
      </c>
      <c r="C1585" s="13">
        <v>2.2116230292488929E-5</v>
      </c>
      <c r="D1585" s="12" t="s">
        <v>2174</v>
      </c>
      <c r="F1585" s="33"/>
    </row>
    <row r="1586" spans="1:6" x14ac:dyDescent="0.2">
      <c r="A1586" s="9" t="s">
        <v>1600</v>
      </c>
      <c r="B1586" s="32" t="s">
        <v>3742</v>
      </c>
      <c r="C1586" s="13">
        <v>2.2061853743615413E-5</v>
      </c>
      <c r="D1586" s="11"/>
      <c r="F1586" s="33"/>
    </row>
    <row r="1587" spans="1:6" x14ac:dyDescent="0.2">
      <c r="A1587" s="9" t="s">
        <v>1601</v>
      </c>
      <c r="B1587" s="32" t="s">
        <v>3743</v>
      </c>
      <c r="C1587" s="13">
        <v>2.2055414415459341E-5</v>
      </c>
      <c r="D1587" s="12" t="s">
        <v>2174</v>
      </c>
      <c r="F1587" s="33"/>
    </row>
    <row r="1588" spans="1:6" x14ac:dyDescent="0.2">
      <c r="A1588" s="9" t="s">
        <v>1602</v>
      </c>
      <c r="B1588" s="32" t="s">
        <v>3744</v>
      </c>
      <c r="C1588" s="13">
        <v>2.2008192675648135E-5</v>
      </c>
      <c r="D1588" s="12"/>
      <c r="F1588" s="33"/>
    </row>
    <row r="1589" spans="1:6" x14ac:dyDescent="0.2">
      <c r="A1589" s="9" t="s">
        <v>1603</v>
      </c>
      <c r="B1589" s="32" t="s">
        <v>3745</v>
      </c>
      <c r="C1589" s="13">
        <v>2.1830753410902983E-5</v>
      </c>
      <c r="D1589" s="12"/>
      <c r="F1589" s="33"/>
    </row>
    <row r="1590" spans="1:6" x14ac:dyDescent="0.2">
      <c r="A1590" s="9" t="s">
        <v>1604</v>
      </c>
      <c r="B1590" s="32" t="s">
        <v>3746</v>
      </c>
      <c r="C1590" s="13">
        <v>2.1791401961060315E-5</v>
      </c>
      <c r="D1590" s="11"/>
      <c r="F1590" s="33"/>
    </row>
    <row r="1591" spans="1:6" x14ac:dyDescent="0.2">
      <c r="A1591" s="9" t="s">
        <v>1605</v>
      </c>
      <c r="B1591" s="32" t="s">
        <v>3747</v>
      </c>
      <c r="C1591" s="13">
        <v>2.1791401961060311E-5</v>
      </c>
      <c r="D1591" s="12"/>
      <c r="F1591" s="33"/>
    </row>
    <row r="1592" spans="1:6" x14ac:dyDescent="0.2">
      <c r="A1592" s="9" t="s">
        <v>1606</v>
      </c>
      <c r="B1592" s="32" t="s">
        <v>3748</v>
      </c>
      <c r="C1592" s="13">
        <v>2.1764929167529786E-5</v>
      </c>
      <c r="D1592" s="11"/>
      <c r="E1592" s="26"/>
      <c r="F1592" s="33"/>
    </row>
    <row r="1593" spans="1:6" x14ac:dyDescent="0.2">
      <c r="A1593" s="9" t="s">
        <v>1607</v>
      </c>
      <c r="B1593" s="32" t="s">
        <v>3749</v>
      </c>
      <c r="C1593" s="13">
        <v>2.1726293198593339E-5</v>
      </c>
      <c r="D1593" s="11"/>
      <c r="E1593" s="26"/>
      <c r="F1593" s="33"/>
    </row>
    <row r="1594" spans="1:6" x14ac:dyDescent="0.2">
      <c r="A1594" s="9" t="s">
        <v>1608</v>
      </c>
      <c r="B1594" s="32" t="s">
        <v>3750</v>
      </c>
      <c r="C1594" s="13">
        <v>2.171413002318742E-5</v>
      </c>
      <c r="D1594" s="11"/>
      <c r="F1594" s="33"/>
    </row>
    <row r="1595" spans="1:6" x14ac:dyDescent="0.2">
      <c r="A1595" s="9" t="s">
        <v>1609</v>
      </c>
      <c r="B1595" s="32" t="s">
        <v>3751</v>
      </c>
      <c r="C1595" s="13">
        <v>2.1707690695031352E-5</v>
      </c>
      <c r="D1595" s="12" t="s">
        <v>2174</v>
      </c>
      <c r="F1595" s="33"/>
    </row>
    <row r="1596" spans="1:6" x14ac:dyDescent="0.2">
      <c r="A1596" s="9" t="s">
        <v>1610</v>
      </c>
      <c r="B1596" s="32" t="s">
        <v>3752</v>
      </c>
      <c r="C1596" s="13">
        <v>2.1652598665251607E-5</v>
      </c>
      <c r="D1596" s="11" t="s">
        <v>2174</v>
      </c>
      <c r="F1596" s="33"/>
    </row>
    <row r="1597" spans="1:6" x14ac:dyDescent="0.2">
      <c r="A1597" s="9" t="s">
        <v>1611</v>
      </c>
      <c r="B1597" s="32" t="s">
        <v>3753</v>
      </c>
      <c r="C1597" s="13">
        <v>2.1535975277536047E-5</v>
      </c>
      <c r="D1597" s="12" t="s">
        <v>2174</v>
      </c>
      <c r="F1597" s="33"/>
    </row>
    <row r="1598" spans="1:6" x14ac:dyDescent="0.2">
      <c r="A1598" s="9" t="s">
        <v>1612</v>
      </c>
      <c r="B1598" s="32" t="s">
        <v>3754</v>
      </c>
      <c r="C1598" s="13">
        <v>2.1443678240632322E-5</v>
      </c>
      <c r="D1598" s="12"/>
      <c r="F1598" s="33"/>
    </row>
    <row r="1599" spans="1:6" x14ac:dyDescent="0.2">
      <c r="A1599" s="9" t="s">
        <v>1613</v>
      </c>
      <c r="B1599" s="32" t="s">
        <v>3755</v>
      </c>
      <c r="C1599" s="13">
        <v>2.1394310058102422E-5</v>
      </c>
      <c r="D1599" s="11"/>
      <c r="F1599" s="33"/>
    </row>
    <row r="1600" spans="1:6" x14ac:dyDescent="0.2">
      <c r="A1600" s="9" t="s">
        <v>1614</v>
      </c>
      <c r="B1600" s="32" t="s">
        <v>3756</v>
      </c>
      <c r="C1600" s="13">
        <v>2.1365690821853203E-5</v>
      </c>
      <c r="D1600" s="12"/>
      <c r="F1600" s="33"/>
    </row>
    <row r="1601" spans="1:6" x14ac:dyDescent="0.2">
      <c r="A1601" s="9" t="s">
        <v>1615</v>
      </c>
      <c r="B1601" s="32" t="s">
        <v>3757</v>
      </c>
      <c r="C1601" s="13">
        <v>2.1276971189480627E-5</v>
      </c>
      <c r="D1601" s="11"/>
      <c r="F1601" s="33"/>
    </row>
    <row r="1602" spans="1:6" x14ac:dyDescent="0.2">
      <c r="A1602" s="9" t="s">
        <v>1616</v>
      </c>
      <c r="B1602" s="32" t="s">
        <v>3758</v>
      </c>
      <c r="C1602" s="13">
        <v>2.1231895892388108E-5</v>
      </c>
      <c r="D1602" s="12" t="s">
        <v>2174</v>
      </c>
      <c r="F1602" s="33"/>
    </row>
    <row r="1603" spans="1:6" x14ac:dyDescent="0.2">
      <c r="A1603" s="9" t="s">
        <v>1617</v>
      </c>
      <c r="B1603" s="32" t="s">
        <v>3759</v>
      </c>
      <c r="C1603" s="13">
        <v>2.120041473251397E-5</v>
      </c>
      <c r="D1603" s="12" t="s">
        <v>2174</v>
      </c>
      <c r="F1603" s="33"/>
    </row>
    <row r="1604" spans="1:6" x14ac:dyDescent="0.2">
      <c r="A1604" s="9" t="s">
        <v>1618</v>
      </c>
      <c r="B1604" s="32" t="s">
        <v>3760</v>
      </c>
      <c r="C1604" s="13">
        <v>2.1110264138328946E-5</v>
      </c>
      <c r="D1604" s="11"/>
      <c r="F1604" s="33"/>
    </row>
    <row r="1605" spans="1:6" x14ac:dyDescent="0.2">
      <c r="A1605" s="9" t="s">
        <v>1619</v>
      </c>
      <c r="B1605" s="32" t="s">
        <v>3761</v>
      </c>
      <c r="C1605" s="13">
        <v>2.1106686733797786E-5</v>
      </c>
      <c r="D1605" s="12"/>
      <c r="F1605" s="33"/>
    </row>
    <row r="1606" spans="1:6" x14ac:dyDescent="0.2">
      <c r="A1606" s="9" t="s">
        <v>1620</v>
      </c>
      <c r="B1606" s="32" t="s">
        <v>3762</v>
      </c>
      <c r="C1606" s="13">
        <v>2.1096670001110561E-5</v>
      </c>
      <c r="D1606" s="12"/>
      <c r="F1606" s="33"/>
    </row>
    <row r="1607" spans="1:6" x14ac:dyDescent="0.2">
      <c r="A1607" s="9" t="s">
        <v>1621</v>
      </c>
      <c r="B1607" s="32" t="s">
        <v>3763</v>
      </c>
      <c r="C1607" s="13">
        <v>2.1068050764861342E-5</v>
      </c>
      <c r="D1607" s="12"/>
      <c r="F1607" s="33"/>
    </row>
    <row r="1608" spans="1:6" x14ac:dyDescent="0.2">
      <c r="A1608" s="9" t="s">
        <v>1622</v>
      </c>
      <c r="B1608" s="32" t="s">
        <v>3764</v>
      </c>
      <c r="C1608" s="13">
        <v>2.0992925269707147E-5</v>
      </c>
      <c r="D1608" s="11" t="s">
        <v>2174</v>
      </c>
      <c r="F1608" s="33"/>
    </row>
    <row r="1609" spans="1:6" x14ac:dyDescent="0.2">
      <c r="A1609" s="9" t="s">
        <v>1623</v>
      </c>
      <c r="B1609" s="32" t="s">
        <v>3765</v>
      </c>
      <c r="C1609" s="13">
        <v>2.0962875071645469E-5</v>
      </c>
      <c r="D1609" s="12"/>
      <c r="F1609" s="33"/>
    </row>
    <row r="1610" spans="1:6" x14ac:dyDescent="0.2">
      <c r="A1610" s="9" t="s">
        <v>1624</v>
      </c>
      <c r="B1610" s="32" t="s">
        <v>3766</v>
      </c>
      <c r="C1610" s="13">
        <v>2.0833373027617762E-5</v>
      </c>
      <c r="D1610" s="11" t="s">
        <v>2174</v>
      </c>
      <c r="F1610" s="33"/>
    </row>
    <row r="1611" spans="1:6" x14ac:dyDescent="0.2">
      <c r="A1611" s="9" t="s">
        <v>1625</v>
      </c>
      <c r="B1611" s="32" t="s">
        <v>3767</v>
      </c>
      <c r="C1611" s="13">
        <v>2.0750377242495027E-5</v>
      </c>
      <c r="D1611" s="12"/>
      <c r="F1611" s="33"/>
    </row>
    <row r="1612" spans="1:6" x14ac:dyDescent="0.2">
      <c r="A1612" s="9" t="s">
        <v>1626</v>
      </c>
      <c r="B1612" s="32" t="s">
        <v>3768</v>
      </c>
      <c r="C1612" s="13">
        <v>2.0712456754464814E-5</v>
      </c>
      <c r="D1612" s="11"/>
      <c r="F1612" s="33"/>
    </row>
    <row r="1613" spans="1:6" x14ac:dyDescent="0.2">
      <c r="A1613" s="9" t="s">
        <v>1627</v>
      </c>
      <c r="B1613" s="32" t="s">
        <v>3769</v>
      </c>
      <c r="C1613" s="13">
        <v>2.0677398190059527E-5</v>
      </c>
      <c r="D1613" s="12"/>
      <c r="F1613" s="33"/>
    </row>
    <row r="1614" spans="1:6" x14ac:dyDescent="0.2">
      <c r="A1614" s="9" t="s">
        <v>1628</v>
      </c>
      <c r="B1614" s="32" t="s">
        <v>3770</v>
      </c>
      <c r="C1614" s="13">
        <v>2.0671674342809693E-5</v>
      </c>
      <c r="D1614" s="11"/>
      <c r="F1614" s="33"/>
    </row>
    <row r="1615" spans="1:6" x14ac:dyDescent="0.2">
      <c r="A1615" s="9" t="s">
        <v>1629</v>
      </c>
      <c r="B1615" s="32" t="s">
        <v>3771</v>
      </c>
      <c r="C1615" s="13">
        <v>2.0502820848939298E-5</v>
      </c>
      <c r="D1615" s="11"/>
      <c r="F1615" s="33"/>
    </row>
    <row r="1616" spans="1:6" x14ac:dyDescent="0.2">
      <c r="A1616" s="9" t="s">
        <v>1630</v>
      </c>
      <c r="B1616" s="32" t="s">
        <v>3772</v>
      </c>
      <c r="C1616" s="13">
        <v>2.0479925459939926E-5</v>
      </c>
      <c r="D1616" s="11"/>
      <c r="F1616" s="33"/>
    </row>
    <row r="1617" spans="1:6" x14ac:dyDescent="0.2">
      <c r="A1617" s="9" t="s">
        <v>1631</v>
      </c>
      <c r="B1617" s="32" t="s">
        <v>3773</v>
      </c>
      <c r="C1617" s="13">
        <v>2.0309641004257084E-5</v>
      </c>
      <c r="D1617" s="12"/>
      <c r="F1617" s="33"/>
    </row>
    <row r="1618" spans="1:6" x14ac:dyDescent="0.2">
      <c r="A1618" s="9" t="s">
        <v>1632</v>
      </c>
      <c r="B1618" s="32" t="s">
        <v>3774</v>
      </c>
      <c r="C1618" s="13">
        <v>2.0195879540166443E-5</v>
      </c>
      <c r="D1618" s="11"/>
      <c r="F1618" s="33"/>
    </row>
    <row r="1619" spans="1:6" x14ac:dyDescent="0.2">
      <c r="A1619" s="9" t="s">
        <v>1633</v>
      </c>
      <c r="B1619" s="32" t="s">
        <v>3775</v>
      </c>
      <c r="C1619" s="13">
        <v>2.0071385862482348E-5</v>
      </c>
      <c r="D1619" s="12"/>
      <c r="F1619" s="33"/>
    </row>
    <row r="1620" spans="1:6" x14ac:dyDescent="0.2">
      <c r="A1620" s="9" t="s">
        <v>1634</v>
      </c>
      <c r="B1620" s="32" t="s">
        <v>3776</v>
      </c>
      <c r="C1620" s="13">
        <v>2.0064946534326273E-5</v>
      </c>
      <c r="D1620" s="11"/>
      <c r="F1620" s="33"/>
    </row>
    <row r="1621" spans="1:6" x14ac:dyDescent="0.2">
      <c r="A1621" s="9" t="s">
        <v>1635</v>
      </c>
      <c r="B1621" s="32" t="s">
        <v>3777</v>
      </c>
      <c r="C1621" s="13">
        <v>2.0062084610701351E-5</v>
      </c>
      <c r="D1621" s="11"/>
      <c r="F1621" s="33"/>
    </row>
    <row r="1622" spans="1:6" x14ac:dyDescent="0.2">
      <c r="A1622" s="9" t="s">
        <v>1636</v>
      </c>
      <c r="B1622" s="32" t="s">
        <v>3778</v>
      </c>
      <c r="C1622" s="13">
        <v>1.9872482170550284E-5</v>
      </c>
      <c r="D1622" s="11"/>
      <c r="F1622" s="33"/>
    </row>
    <row r="1623" spans="1:6" x14ac:dyDescent="0.2">
      <c r="A1623" s="9" t="s">
        <v>1637</v>
      </c>
      <c r="B1623" s="32" t="s">
        <v>3779</v>
      </c>
      <c r="C1623" s="13">
        <v>1.9772314843678025E-5</v>
      </c>
      <c r="D1623" s="11"/>
      <c r="F1623" s="33"/>
    </row>
    <row r="1624" spans="1:6" x14ac:dyDescent="0.2">
      <c r="A1624" s="9" t="s">
        <v>1638</v>
      </c>
      <c r="B1624" s="32" t="s">
        <v>3780</v>
      </c>
      <c r="C1624" s="13">
        <v>1.9747273011959962E-5</v>
      </c>
      <c r="D1624" s="11"/>
      <c r="F1624" s="33"/>
    </row>
    <row r="1625" spans="1:6" x14ac:dyDescent="0.2">
      <c r="A1625" s="9" t="s">
        <v>276</v>
      </c>
      <c r="B1625" s="32" t="s">
        <v>3781</v>
      </c>
      <c r="C1625" s="13">
        <v>1.9675724921336918E-5</v>
      </c>
      <c r="D1625" s="11"/>
      <c r="F1625" s="33"/>
    </row>
    <row r="1626" spans="1:6" x14ac:dyDescent="0.2">
      <c r="A1626" s="9" t="s">
        <v>1639</v>
      </c>
      <c r="B1626" s="32" t="s">
        <v>3782</v>
      </c>
      <c r="C1626" s="13">
        <v>1.9674293959524459E-5</v>
      </c>
      <c r="D1626" s="12"/>
      <c r="F1626" s="33"/>
    </row>
    <row r="1627" spans="1:6" x14ac:dyDescent="0.2">
      <c r="A1627" s="9" t="s">
        <v>1640</v>
      </c>
      <c r="B1627" s="32" t="s">
        <v>3783</v>
      </c>
      <c r="C1627" s="13">
        <v>1.9648536646900162E-5</v>
      </c>
      <c r="D1627" s="11"/>
      <c r="F1627" s="33"/>
    </row>
    <row r="1628" spans="1:6" x14ac:dyDescent="0.2">
      <c r="A1628" s="9" t="s">
        <v>1641</v>
      </c>
      <c r="B1628" s="32" t="s">
        <v>3784</v>
      </c>
      <c r="C1628" s="13">
        <v>1.9599883945276493E-5</v>
      </c>
      <c r="D1628" s="12"/>
      <c r="F1628" s="33"/>
    </row>
    <row r="1629" spans="1:6" x14ac:dyDescent="0.2">
      <c r="A1629" s="9" t="s">
        <v>1642</v>
      </c>
      <c r="B1629" s="32" t="s">
        <v>3785</v>
      </c>
      <c r="C1629" s="13">
        <v>1.9436038817749726E-5</v>
      </c>
      <c r="D1629" s="12" t="s">
        <v>2174</v>
      </c>
      <c r="F1629" s="33"/>
    </row>
    <row r="1630" spans="1:6" x14ac:dyDescent="0.2">
      <c r="A1630" s="9" t="s">
        <v>1643</v>
      </c>
      <c r="B1630" s="32" t="s">
        <v>3786</v>
      </c>
      <c r="C1630" s="13">
        <v>1.9414574390562814E-5</v>
      </c>
      <c r="D1630" s="12"/>
      <c r="F1630" s="33"/>
    </row>
    <row r="1631" spans="1:6" x14ac:dyDescent="0.2">
      <c r="A1631" s="9" t="s">
        <v>1644</v>
      </c>
      <c r="B1631" s="32" t="s">
        <v>3787</v>
      </c>
      <c r="C1631" s="13">
        <v>1.9380231307063747E-5</v>
      </c>
      <c r="D1631" s="12" t="s">
        <v>2174</v>
      </c>
      <c r="F1631" s="33"/>
    </row>
    <row r="1632" spans="1:6" x14ac:dyDescent="0.2">
      <c r="A1632" s="9" t="s">
        <v>1645</v>
      </c>
      <c r="B1632" s="32" t="s">
        <v>3788</v>
      </c>
      <c r="C1632" s="13">
        <v>1.9172741844256921E-5</v>
      </c>
      <c r="D1632" s="12"/>
      <c r="F1632" s="33"/>
    </row>
    <row r="1633" spans="1:6" x14ac:dyDescent="0.2">
      <c r="A1633" s="9" t="s">
        <v>1646</v>
      </c>
      <c r="B1633" s="32" t="s">
        <v>3789</v>
      </c>
      <c r="C1633" s="13">
        <v>1.9060411341978746E-5</v>
      </c>
      <c r="D1633" s="12"/>
      <c r="F1633" s="33"/>
    </row>
    <row r="1634" spans="1:6" x14ac:dyDescent="0.2">
      <c r="A1634" s="9" t="s">
        <v>1647</v>
      </c>
      <c r="B1634" s="32" t="s">
        <v>1648</v>
      </c>
      <c r="C1634" s="13">
        <v>1.8756331956830813E-5</v>
      </c>
      <c r="D1634" s="11"/>
      <c r="F1634" s="33"/>
    </row>
    <row r="1635" spans="1:6" x14ac:dyDescent="0.2">
      <c r="A1635" s="9" t="s">
        <v>1649</v>
      </c>
      <c r="B1635" s="32" t="s">
        <v>3790</v>
      </c>
      <c r="C1635" s="13">
        <v>1.8739875895987509E-5</v>
      </c>
      <c r="D1635" s="12" t="s">
        <v>2174</v>
      </c>
      <c r="F1635" s="33"/>
    </row>
    <row r="1636" spans="1:6" x14ac:dyDescent="0.2">
      <c r="A1636" s="9" t="s">
        <v>1650</v>
      </c>
      <c r="B1636" s="32" t="s">
        <v>3791</v>
      </c>
      <c r="C1636" s="13">
        <v>1.8647578859083784E-5</v>
      </c>
      <c r="D1636" s="12"/>
      <c r="F1636" s="33"/>
    </row>
    <row r="1637" spans="1:6" x14ac:dyDescent="0.2">
      <c r="A1637" s="9" t="s">
        <v>1651</v>
      </c>
      <c r="B1637" s="32" t="s">
        <v>3792</v>
      </c>
      <c r="C1637" s="13">
        <v>1.8351369763904385E-5</v>
      </c>
      <c r="D1637" s="12" t="s">
        <v>2174</v>
      </c>
      <c r="F1637" s="33"/>
    </row>
    <row r="1638" spans="1:6" x14ac:dyDescent="0.2">
      <c r="A1638" s="9" t="s">
        <v>1652</v>
      </c>
      <c r="B1638" s="32" t="s">
        <v>3793</v>
      </c>
      <c r="C1638" s="13">
        <v>1.8266943016969191E-5</v>
      </c>
      <c r="D1638" s="12" t="s">
        <v>2174</v>
      </c>
      <c r="F1638" s="33"/>
    </row>
    <row r="1639" spans="1:6" x14ac:dyDescent="0.2">
      <c r="A1639" s="9" t="s">
        <v>1653</v>
      </c>
      <c r="B1639" s="32" t="s">
        <v>3794</v>
      </c>
      <c r="C1639" s="13">
        <v>1.8241185704344894E-5</v>
      </c>
      <c r="D1639" s="11"/>
      <c r="F1639" s="33"/>
    </row>
    <row r="1640" spans="1:6" x14ac:dyDescent="0.2">
      <c r="A1640" s="9" t="s">
        <v>1654</v>
      </c>
      <c r="B1640" s="32" t="s">
        <v>3795</v>
      </c>
      <c r="C1640" s="13">
        <v>1.81589054001284E-5</v>
      </c>
      <c r="D1640" s="12"/>
      <c r="F1640" s="33"/>
    </row>
    <row r="1641" spans="1:6" x14ac:dyDescent="0.2">
      <c r="A1641" s="9" t="s">
        <v>1655</v>
      </c>
      <c r="B1641" s="32" t="s">
        <v>3796</v>
      </c>
      <c r="C1641" s="13">
        <v>1.8121700393004415E-5</v>
      </c>
      <c r="D1641" s="12"/>
      <c r="F1641" s="33"/>
    </row>
    <row r="1642" spans="1:6" x14ac:dyDescent="0.2">
      <c r="A1642" s="9" t="s">
        <v>1656</v>
      </c>
      <c r="B1642" s="32" t="s">
        <v>3797</v>
      </c>
      <c r="C1642" s="13">
        <v>1.800936989072624E-5</v>
      </c>
      <c r="D1642" s="12" t="s">
        <v>2174</v>
      </c>
      <c r="F1642" s="33"/>
    </row>
    <row r="1643" spans="1:6" x14ac:dyDescent="0.2">
      <c r="A1643" s="9" t="s">
        <v>1658</v>
      </c>
      <c r="B1643" s="32" t="s">
        <v>3798</v>
      </c>
      <c r="C1643" s="13">
        <v>1.7887022655760833E-5</v>
      </c>
      <c r="D1643" s="12" t="s">
        <v>2174</v>
      </c>
      <c r="F1643" s="33"/>
    </row>
    <row r="1644" spans="1:6" x14ac:dyDescent="0.2">
      <c r="A1644" s="9" t="s">
        <v>1657</v>
      </c>
      <c r="B1644" s="32" t="s">
        <v>3799</v>
      </c>
      <c r="C1644" s="13">
        <v>1.7887022655760833E-5</v>
      </c>
      <c r="D1644" s="12"/>
      <c r="F1644" s="33"/>
    </row>
    <row r="1645" spans="1:6" x14ac:dyDescent="0.2">
      <c r="A1645" s="9" t="s">
        <v>1659</v>
      </c>
      <c r="B1645" s="32" t="s">
        <v>3800</v>
      </c>
      <c r="C1645" s="13">
        <v>1.7884160732135911E-5</v>
      </c>
      <c r="D1645" s="12"/>
      <c r="F1645" s="33"/>
    </row>
    <row r="1646" spans="1:6" x14ac:dyDescent="0.2">
      <c r="A1646" s="9" t="s">
        <v>1660</v>
      </c>
      <c r="B1646" s="32" t="s">
        <v>3801</v>
      </c>
      <c r="C1646" s="13">
        <v>1.7851248610449314E-5</v>
      </c>
      <c r="D1646" s="12"/>
      <c r="F1646" s="33"/>
    </row>
    <row r="1647" spans="1:6" x14ac:dyDescent="0.2">
      <c r="A1647" s="9" t="s">
        <v>1661</v>
      </c>
      <c r="B1647" s="32" t="s">
        <v>3802</v>
      </c>
      <c r="C1647" s="13">
        <v>1.7802595908825642E-5</v>
      </c>
      <c r="D1647" s="12"/>
      <c r="F1647" s="33"/>
    </row>
    <row r="1648" spans="1:6" x14ac:dyDescent="0.2">
      <c r="A1648" s="9" t="s">
        <v>1662</v>
      </c>
      <c r="B1648" s="32" t="s">
        <v>3803</v>
      </c>
      <c r="C1648" s="13">
        <v>1.7791148214325957E-5</v>
      </c>
      <c r="D1648" s="12"/>
      <c r="F1648" s="33"/>
    </row>
    <row r="1649" spans="1:6" x14ac:dyDescent="0.2">
      <c r="A1649" s="9" t="s">
        <v>1663</v>
      </c>
      <c r="B1649" s="32" t="s">
        <v>3804</v>
      </c>
      <c r="C1649" s="13">
        <v>1.774678839813967E-5</v>
      </c>
      <c r="D1649" s="11" t="s">
        <v>2174</v>
      </c>
      <c r="F1649" s="33"/>
    </row>
    <row r="1650" spans="1:6" x14ac:dyDescent="0.2">
      <c r="A1650" s="9" t="s">
        <v>1664</v>
      </c>
      <c r="B1650" s="32" t="s">
        <v>3805</v>
      </c>
      <c r="C1650" s="13">
        <v>1.7685257040203854E-5</v>
      </c>
      <c r="D1650" s="12"/>
      <c r="F1650" s="33"/>
    </row>
    <row r="1651" spans="1:6" x14ac:dyDescent="0.2">
      <c r="A1651" s="9" t="s">
        <v>1665</v>
      </c>
      <c r="B1651" s="32" t="s">
        <v>3806</v>
      </c>
      <c r="C1651" s="13">
        <v>1.7675240307516629E-5</v>
      </c>
      <c r="D1651" s="11"/>
      <c r="F1651" s="33"/>
    </row>
    <row r="1652" spans="1:6" x14ac:dyDescent="0.2">
      <c r="A1652" s="9" t="s">
        <v>1666</v>
      </c>
      <c r="B1652" s="32" t="s">
        <v>3807</v>
      </c>
      <c r="C1652" s="13">
        <v>1.7539298935332843E-5</v>
      </c>
      <c r="D1652" s="11"/>
      <c r="F1652" s="33"/>
    </row>
    <row r="1653" spans="1:6" x14ac:dyDescent="0.2">
      <c r="A1653" s="9" t="s">
        <v>1667</v>
      </c>
      <c r="B1653" s="32" t="s">
        <v>3808</v>
      </c>
      <c r="C1653" s="13">
        <v>1.7421244585804824E-5</v>
      </c>
      <c r="D1653" s="12"/>
      <c r="F1653" s="33"/>
    </row>
    <row r="1654" spans="1:6" x14ac:dyDescent="0.2">
      <c r="A1654" s="9" t="s">
        <v>1668</v>
      </c>
      <c r="B1654" s="32" t="s">
        <v>3809</v>
      </c>
      <c r="C1654" s="13">
        <v>1.7403357563149061E-5</v>
      </c>
      <c r="D1654" s="12"/>
      <c r="F1654" s="33"/>
    </row>
    <row r="1655" spans="1:6" x14ac:dyDescent="0.2">
      <c r="A1655" s="9" t="s">
        <v>1669</v>
      </c>
      <c r="B1655" s="32" t="s">
        <v>3810</v>
      </c>
      <c r="C1655" s="13">
        <v>1.7215186084810457E-5</v>
      </c>
      <c r="D1655" s="12"/>
      <c r="F1655" s="33"/>
    </row>
    <row r="1656" spans="1:6" x14ac:dyDescent="0.2">
      <c r="A1656" s="9" t="s">
        <v>1670</v>
      </c>
      <c r="B1656" s="32" t="s">
        <v>3811</v>
      </c>
      <c r="C1656" s="13">
        <v>1.7193006176717317E-5</v>
      </c>
      <c r="D1656" s="11"/>
      <c r="F1656" s="33"/>
    </row>
    <row r="1657" spans="1:6" x14ac:dyDescent="0.2">
      <c r="A1657" s="9" t="s">
        <v>1671</v>
      </c>
      <c r="B1657" s="32" t="s">
        <v>3812</v>
      </c>
      <c r="C1657" s="13">
        <v>1.7165102421374329E-5</v>
      </c>
      <c r="D1657" s="11"/>
      <c r="F1657" s="33"/>
    </row>
    <row r="1658" spans="1:6" x14ac:dyDescent="0.2">
      <c r="A1658" s="9" t="s">
        <v>1672</v>
      </c>
      <c r="B1658" s="32" t="s">
        <v>3813</v>
      </c>
      <c r="C1658" s="13">
        <v>1.7120742605188041E-5</v>
      </c>
      <c r="D1658" s="12"/>
      <c r="F1658" s="33"/>
    </row>
    <row r="1659" spans="1:6" x14ac:dyDescent="0.2">
      <c r="A1659" s="9" t="s">
        <v>1673</v>
      </c>
      <c r="B1659" s="32" t="s">
        <v>3814</v>
      </c>
      <c r="C1659" s="13">
        <v>1.7034884896440387E-5</v>
      </c>
      <c r="D1659" s="12"/>
      <c r="F1659" s="33"/>
    </row>
    <row r="1660" spans="1:6" x14ac:dyDescent="0.2">
      <c r="A1660" s="9" t="s">
        <v>1674</v>
      </c>
      <c r="B1660" s="32" t="s">
        <v>3815</v>
      </c>
      <c r="C1660" s="13">
        <v>1.7016997873784628E-5</v>
      </c>
      <c r="D1660" s="12"/>
      <c r="F1660" s="33"/>
    </row>
    <row r="1661" spans="1:6" x14ac:dyDescent="0.2">
      <c r="A1661" s="9" t="s">
        <v>1675</v>
      </c>
      <c r="B1661" s="32" t="s">
        <v>3816</v>
      </c>
      <c r="C1661" s="13">
        <v>1.6934002088661896E-5</v>
      </c>
      <c r="D1661" s="12"/>
      <c r="F1661" s="33"/>
    </row>
    <row r="1662" spans="1:6" x14ac:dyDescent="0.2">
      <c r="A1662" s="9" t="s">
        <v>1676</v>
      </c>
      <c r="B1662" s="32" t="s">
        <v>3817</v>
      </c>
      <c r="C1662" s="13">
        <v>1.6862453998038852E-5</v>
      </c>
      <c r="D1662" s="12"/>
      <c r="F1662" s="33"/>
    </row>
    <row r="1663" spans="1:6" x14ac:dyDescent="0.2">
      <c r="A1663" s="9" t="s">
        <v>1677</v>
      </c>
      <c r="B1663" s="32" t="s">
        <v>3818</v>
      </c>
      <c r="C1663" s="13">
        <v>1.6861738517132624E-5</v>
      </c>
      <c r="D1663" s="12"/>
      <c r="F1663" s="33"/>
    </row>
    <row r="1664" spans="1:6" x14ac:dyDescent="0.2">
      <c r="A1664" s="9" t="s">
        <v>1678</v>
      </c>
      <c r="B1664" s="32" t="s">
        <v>3819</v>
      </c>
      <c r="C1664" s="13">
        <v>1.6832403799977177E-5</v>
      </c>
      <c r="D1664" s="12"/>
      <c r="F1664" s="33"/>
    </row>
    <row r="1665" spans="1:6" x14ac:dyDescent="0.2">
      <c r="A1665" s="9" t="s">
        <v>1679</v>
      </c>
      <c r="B1665" s="32" t="s">
        <v>3820</v>
      </c>
      <c r="C1665" s="13">
        <v>1.682524899091487E-5</v>
      </c>
      <c r="D1665" s="12"/>
      <c r="F1665" s="33"/>
    </row>
    <row r="1666" spans="1:6" x14ac:dyDescent="0.2">
      <c r="A1666" s="9" t="s">
        <v>1680</v>
      </c>
      <c r="B1666" s="32" t="s">
        <v>3821</v>
      </c>
      <c r="C1666" s="13">
        <v>1.6804500044634189E-5</v>
      </c>
      <c r="D1666" s="12"/>
      <c r="F1666" s="33"/>
    </row>
    <row r="1667" spans="1:6" x14ac:dyDescent="0.2">
      <c r="A1667" s="9" t="s">
        <v>1681</v>
      </c>
      <c r="B1667" s="32" t="s">
        <v>3822</v>
      </c>
      <c r="C1667" s="13">
        <v>1.6604880871795897E-5</v>
      </c>
      <c r="D1667" s="12" t="s">
        <v>2174</v>
      </c>
      <c r="F1667" s="33"/>
    </row>
    <row r="1668" spans="1:6" x14ac:dyDescent="0.2">
      <c r="A1668" s="9" t="s">
        <v>1682</v>
      </c>
      <c r="B1668" s="32" t="s">
        <v>3823</v>
      </c>
      <c r="C1668" s="13">
        <v>1.6554797208359766E-5</v>
      </c>
      <c r="D1668" s="11"/>
      <c r="F1668" s="33"/>
    </row>
    <row r="1669" spans="1:6" x14ac:dyDescent="0.2">
      <c r="A1669" s="9" t="s">
        <v>1683</v>
      </c>
      <c r="B1669" s="32" t="s">
        <v>3824</v>
      </c>
      <c r="C1669" s="13">
        <v>1.6478240751393112E-5</v>
      </c>
      <c r="D1669" s="12" t="s">
        <v>2174</v>
      </c>
      <c r="F1669" s="33"/>
    </row>
    <row r="1670" spans="1:6" x14ac:dyDescent="0.2">
      <c r="A1670" s="9" t="s">
        <v>1684</v>
      </c>
      <c r="B1670" s="32" t="s">
        <v>3825</v>
      </c>
      <c r="C1670" s="13">
        <v>1.6456060843299968E-5</v>
      </c>
      <c r="D1670" s="11" t="s">
        <v>2174</v>
      </c>
      <c r="F1670" s="33"/>
    </row>
    <row r="1671" spans="1:6" x14ac:dyDescent="0.2">
      <c r="A1671" s="9" t="s">
        <v>1685</v>
      </c>
      <c r="B1671" s="32" t="s">
        <v>3826</v>
      </c>
      <c r="C1671" s="13">
        <v>1.6383081790864462E-5</v>
      </c>
      <c r="D1671" s="12"/>
      <c r="F1671" s="33"/>
    </row>
    <row r="1672" spans="1:6" x14ac:dyDescent="0.2">
      <c r="A1672" s="9" t="s">
        <v>1686</v>
      </c>
      <c r="B1672" s="32" t="s">
        <v>3827</v>
      </c>
      <c r="C1672" s="13">
        <v>1.6332282646522102E-5</v>
      </c>
      <c r="D1672" s="11" t="s">
        <v>2174</v>
      </c>
      <c r="F1672" s="33"/>
    </row>
    <row r="1673" spans="1:6" x14ac:dyDescent="0.2">
      <c r="A1673" s="9" t="s">
        <v>1687</v>
      </c>
      <c r="B1673" s="32" t="s">
        <v>3828</v>
      </c>
      <c r="C1673" s="13">
        <v>1.6293646677585658E-5</v>
      </c>
      <c r="D1673" s="12"/>
      <c r="F1673" s="33"/>
    </row>
    <row r="1674" spans="1:6" x14ac:dyDescent="0.2">
      <c r="A1674" s="9" t="s">
        <v>1688</v>
      </c>
      <c r="B1674" s="32" t="s">
        <v>3829</v>
      </c>
      <c r="C1674" s="13">
        <v>1.6250717823211833E-5</v>
      </c>
      <c r="D1674" s="12"/>
      <c r="F1674" s="33"/>
    </row>
    <row r="1675" spans="1:6" x14ac:dyDescent="0.2">
      <c r="A1675" s="9" t="s">
        <v>1689</v>
      </c>
      <c r="B1675" s="32" t="s">
        <v>3830</v>
      </c>
      <c r="C1675" s="13">
        <v>1.620921993065047E-5</v>
      </c>
      <c r="D1675" s="12"/>
      <c r="F1675" s="33"/>
    </row>
    <row r="1676" spans="1:6" x14ac:dyDescent="0.2">
      <c r="A1676" s="9" t="s">
        <v>1690</v>
      </c>
      <c r="B1676" s="32" t="s">
        <v>3831</v>
      </c>
      <c r="C1676" s="13">
        <v>1.6185609060744864E-5</v>
      </c>
      <c r="D1676" s="12"/>
      <c r="F1676" s="33"/>
    </row>
    <row r="1677" spans="1:6" x14ac:dyDescent="0.2">
      <c r="A1677" s="9" t="s">
        <v>1691</v>
      </c>
      <c r="B1677" s="32" t="s">
        <v>3832</v>
      </c>
      <c r="C1677" s="13">
        <v>1.6114776451028051E-5</v>
      </c>
      <c r="D1677" s="11" t="s">
        <v>2174</v>
      </c>
      <c r="F1677" s="33"/>
    </row>
    <row r="1678" spans="1:6" x14ac:dyDescent="0.2">
      <c r="A1678" s="9" t="s">
        <v>1692</v>
      </c>
      <c r="B1678" s="32" t="s">
        <v>3833</v>
      </c>
      <c r="C1678" s="13">
        <v>1.6108337122871976E-5</v>
      </c>
      <c r="D1678" s="11"/>
      <c r="F1678" s="33"/>
    </row>
    <row r="1679" spans="1:6" x14ac:dyDescent="0.2">
      <c r="A1679" s="9" t="s">
        <v>1693</v>
      </c>
      <c r="B1679" s="32" t="s">
        <v>3834</v>
      </c>
      <c r="C1679" s="13">
        <v>1.6024625856843016E-5</v>
      </c>
      <c r="D1679" s="12"/>
      <c r="F1679" s="33"/>
    </row>
    <row r="1680" spans="1:6" x14ac:dyDescent="0.2">
      <c r="A1680" s="9" t="s">
        <v>1694</v>
      </c>
      <c r="B1680" s="32" t="s">
        <v>3835</v>
      </c>
      <c r="C1680" s="13">
        <v>1.6018902009593172E-5</v>
      </c>
      <c r="D1680" s="12" t="s">
        <v>2174</v>
      </c>
      <c r="F1680" s="33"/>
    </row>
    <row r="1681" spans="1:6" x14ac:dyDescent="0.2">
      <c r="A1681" s="9" t="s">
        <v>1695</v>
      </c>
      <c r="B1681" s="32" t="s">
        <v>3836</v>
      </c>
      <c r="C1681" s="13">
        <v>1.5915872759095987E-5</v>
      </c>
      <c r="D1681" s="12"/>
      <c r="E1681" s="26"/>
      <c r="F1681" s="33"/>
    </row>
    <row r="1682" spans="1:6" x14ac:dyDescent="0.2">
      <c r="A1682" s="9" t="s">
        <v>1696</v>
      </c>
      <c r="B1682" s="32" t="s">
        <v>3837</v>
      </c>
      <c r="C1682" s="13">
        <v>1.5790663600505661E-5</v>
      </c>
      <c r="D1682" s="12"/>
      <c r="F1682" s="33"/>
    </row>
    <row r="1683" spans="1:6" x14ac:dyDescent="0.2">
      <c r="A1683" s="9" t="s">
        <v>1697</v>
      </c>
      <c r="B1683" s="32" t="s">
        <v>3838</v>
      </c>
      <c r="C1683" s="13">
        <v>1.5694073678164558E-5</v>
      </c>
      <c r="D1683" s="12"/>
      <c r="F1683" s="33"/>
    </row>
    <row r="1684" spans="1:6" x14ac:dyDescent="0.2">
      <c r="A1684" s="9" t="s">
        <v>1698</v>
      </c>
      <c r="B1684" s="32" t="s">
        <v>3839</v>
      </c>
      <c r="C1684" s="13">
        <v>1.5598914717635907E-5</v>
      </c>
      <c r="D1684" s="12"/>
      <c r="F1684" s="33"/>
    </row>
    <row r="1685" spans="1:6" x14ac:dyDescent="0.2">
      <c r="A1685" s="9" t="s">
        <v>1699</v>
      </c>
      <c r="B1685" s="32" t="s">
        <v>3840</v>
      </c>
      <c r="C1685" s="13">
        <v>1.5591759908573604E-5</v>
      </c>
      <c r="D1685" s="11"/>
      <c r="F1685" s="33"/>
    </row>
    <row r="1686" spans="1:6" x14ac:dyDescent="0.2">
      <c r="A1686" s="9" t="s">
        <v>1700</v>
      </c>
      <c r="B1686" s="32" t="s">
        <v>3841</v>
      </c>
      <c r="C1686" s="13">
        <v>1.5580312214073917E-5</v>
      </c>
      <c r="D1686" s="11"/>
      <c r="F1686" s="33"/>
    </row>
    <row r="1687" spans="1:6" x14ac:dyDescent="0.2">
      <c r="A1687" s="9" t="s">
        <v>1701</v>
      </c>
      <c r="B1687" s="32" t="s">
        <v>3842</v>
      </c>
      <c r="C1687" s="13">
        <v>1.5579596733167685E-5</v>
      </c>
      <c r="D1687" s="11"/>
      <c r="F1687" s="33"/>
    </row>
    <row r="1688" spans="1:6" x14ac:dyDescent="0.2">
      <c r="A1688" s="9" t="s">
        <v>1702</v>
      </c>
      <c r="B1688" s="32" t="s">
        <v>3843</v>
      </c>
      <c r="C1688" s="13">
        <v>1.5571010962292919E-5</v>
      </c>
      <c r="D1688" s="11"/>
      <c r="F1688" s="33"/>
    </row>
    <row r="1689" spans="1:6" x14ac:dyDescent="0.2">
      <c r="A1689" s="9" t="s">
        <v>1703</v>
      </c>
      <c r="B1689" s="32" t="s">
        <v>3844</v>
      </c>
      <c r="C1689" s="13">
        <v>1.548729969626396E-5</v>
      </c>
      <c r="D1689" s="11"/>
      <c r="F1689" s="33"/>
    </row>
    <row r="1690" spans="1:6" x14ac:dyDescent="0.2">
      <c r="A1690" s="9" t="s">
        <v>1704</v>
      </c>
      <c r="B1690" s="32" t="s">
        <v>3845</v>
      </c>
      <c r="C1690" s="13">
        <v>1.5475136520858041E-5</v>
      </c>
      <c r="D1690" s="11"/>
      <c r="F1690" s="33"/>
    </row>
    <row r="1691" spans="1:6" x14ac:dyDescent="0.2">
      <c r="A1691" s="9" t="s">
        <v>1705</v>
      </c>
      <c r="B1691" s="32" t="s">
        <v>3846</v>
      </c>
      <c r="C1691" s="13">
        <v>1.5457964979108509E-5</v>
      </c>
      <c r="D1691" s="12" t="s">
        <v>2174</v>
      </c>
      <c r="F1691" s="33"/>
    </row>
    <row r="1692" spans="1:6" x14ac:dyDescent="0.2">
      <c r="A1692" s="9" t="s">
        <v>1706</v>
      </c>
      <c r="B1692" s="32" t="s">
        <v>3847</v>
      </c>
      <c r="C1692" s="13">
        <v>1.5373538232173322E-5</v>
      </c>
      <c r="D1692" s="12"/>
      <c r="F1692" s="33"/>
    </row>
    <row r="1693" spans="1:6" x14ac:dyDescent="0.2">
      <c r="A1693" s="9" t="s">
        <v>1707</v>
      </c>
      <c r="B1693" s="32" t="s">
        <v>3848</v>
      </c>
      <c r="C1693" s="13">
        <v>1.5311291393331271E-5</v>
      </c>
      <c r="D1693" s="12"/>
      <c r="F1693" s="33"/>
    </row>
    <row r="1694" spans="1:6" x14ac:dyDescent="0.2">
      <c r="A1694" s="9" t="s">
        <v>1708</v>
      </c>
      <c r="B1694" s="32" t="s">
        <v>3849</v>
      </c>
      <c r="C1694" s="13">
        <v>1.5213270509177705E-5</v>
      </c>
      <c r="D1694" s="11"/>
      <c r="F1694" s="33"/>
    </row>
    <row r="1695" spans="1:6" x14ac:dyDescent="0.2">
      <c r="A1695" s="9" t="s">
        <v>1709</v>
      </c>
      <c r="B1695" s="32" t="s">
        <v>3850</v>
      </c>
      <c r="C1695" s="13">
        <v>1.5162471364835344E-5</v>
      </c>
      <c r="D1695" s="12"/>
      <c r="F1695" s="33"/>
    </row>
    <row r="1696" spans="1:6" x14ac:dyDescent="0.2">
      <c r="A1696" s="9" t="s">
        <v>1710</v>
      </c>
      <c r="B1696" s="32" t="s">
        <v>3851</v>
      </c>
      <c r="C1696" s="13">
        <v>1.5093785197837222E-5</v>
      </c>
      <c r="D1696" s="12" t="s">
        <v>2174</v>
      </c>
      <c r="F1696" s="33"/>
    </row>
    <row r="1697" spans="1:6" x14ac:dyDescent="0.2">
      <c r="A1697" s="9" t="s">
        <v>1711</v>
      </c>
      <c r="B1697" s="32" t="s">
        <v>3852</v>
      </c>
      <c r="C1697" s="13">
        <v>1.5075182694275231E-5</v>
      </c>
      <c r="D1697" s="11"/>
      <c r="F1697" s="33"/>
    </row>
    <row r="1698" spans="1:6" x14ac:dyDescent="0.2">
      <c r="A1698" s="9" t="s">
        <v>1712</v>
      </c>
      <c r="B1698" s="32" t="s">
        <v>3853</v>
      </c>
      <c r="C1698" s="13">
        <v>1.5051571824369624E-5</v>
      </c>
      <c r="D1698" s="12" t="s">
        <v>2174</v>
      </c>
      <c r="F1698" s="33"/>
    </row>
    <row r="1699" spans="1:6" x14ac:dyDescent="0.2">
      <c r="A1699" s="9" t="s">
        <v>1713</v>
      </c>
      <c r="B1699" s="32" t="s">
        <v>3854</v>
      </c>
      <c r="C1699" s="13">
        <v>1.5044417015307321E-5</v>
      </c>
      <c r="D1699" s="11"/>
      <c r="F1699" s="33"/>
    </row>
    <row r="1700" spans="1:6" x14ac:dyDescent="0.2">
      <c r="A1700" s="9" t="s">
        <v>1714</v>
      </c>
      <c r="B1700" s="32" t="s">
        <v>3855</v>
      </c>
      <c r="C1700" s="13">
        <v>1.4913484009467153E-5</v>
      </c>
      <c r="D1700" s="11" t="s">
        <v>2174</v>
      </c>
      <c r="F1700" s="33"/>
    </row>
    <row r="1701" spans="1:6" x14ac:dyDescent="0.2">
      <c r="A1701" s="9" t="s">
        <v>1715</v>
      </c>
      <c r="B1701" s="32" t="s">
        <v>3856</v>
      </c>
      <c r="C1701" s="13">
        <v>1.4883433811405473E-5</v>
      </c>
      <c r="D1701" s="12"/>
      <c r="F1701" s="33"/>
    </row>
    <row r="1702" spans="1:6" x14ac:dyDescent="0.2">
      <c r="A1702" s="9" t="s">
        <v>1716</v>
      </c>
      <c r="B1702" s="32" t="s">
        <v>3857</v>
      </c>
      <c r="C1702" s="13">
        <v>1.4829057262531961E-5</v>
      </c>
      <c r="D1702" s="12"/>
      <c r="F1702" s="33"/>
    </row>
    <row r="1703" spans="1:6" x14ac:dyDescent="0.2">
      <c r="A1703" s="9" t="s">
        <v>1717</v>
      </c>
      <c r="B1703" s="32" t="s">
        <v>3858</v>
      </c>
      <c r="C1703" s="13">
        <v>1.4801153507188973E-5</v>
      </c>
      <c r="D1703" s="12" t="s">
        <v>2174</v>
      </c>
      <c r="F1703" s="33"/>
    </row>
    <row r="1704" spans="1:6" x14ac:dyDescent="0.2">
      <c r="A1704" s="9" t="s">
        <v>1718</v>
      </c>
      <c r="B1704" s="32" t="s">
        <v>3859</v>
      </c>
      <c r="C1704" s="13">
        <v>1.4760371095533838E-5</v>
      </c>
      <c r="D1704" s="12" t="s">
        <v>2174</v>
      </c>
      <c r="F1704" s="33"/>
    </row>
    <row r="1705" spans="1:6" x14ac:dyDescent="0.2">
      <c r="A1705" s="9" t="s">
        <v>1719</v>
      </c>
      <c r="B1705" s="32" t="s">
        <v>3860</v>
      </c>
      <c r="C1705" s="13">
        <v>1.4722450607503624E-5</v>
      </c>
      <c r="D1705" s="12"/>
      <c r="F1705" s="33"/>
    </row>
    <row r="1706" spans="1:6" x14ac:dyDescent="0.2">
      <c r="A1706" s="9" t="s">
        <v>1720</v>
      </c>
      <c r="B1706" s="32" t="s">
        <v>3861</v>
      </c>
      <c r="C1706" s="13">
        <v>1.4703848103941637E-5</v>
      </c>
      <c r="D1706" s="12"/>
      <c r="F1706" s="33"/>
    </row>
    <row r="1707" spans="1:6" x14ac:dyDescent="0.2">
      <c r="A1707" s="9" t="s">
        <v>1721</v>
      </c>
      <c r="B1707" s="32" t="s">
        <v>3862</v>
      </c>
      <c r="C1707" s="13">
        <v>1.4665927615911422E-5</v>
      </c>
      <c r="D1707" s="12"/>
      <c r="F1707" s="33"/>
    </row>
    <row r="1708" spans="1:6" x14ac:dyDescent="0.2">
      <c r="A1708" s="9" t="s">
        <v>1722</v>
      </c>
      <c r="B1708" s="32" t="s">
        <v>3863</v>
      </c>
      <c r="C1708" s="13">
        <v>1.464947155506812E-5</v>
      </c>
      <c r="D1708" s="11" t="s">
        <v>2174</v>
      </c>
      <c r="F1708" s="33"/>
    </row>
    <row r="1709" spans="1:6" x14ac:dyDescent="0.2">
      <c r="A1709" s="9" t="s">
        <v>1723</v>
      </c>
      <c r="B1709" s="32" t="s">
        <v>3864</v>
      </c>
      <c r="C1709" s="13">
        <v>1.4611551067037909E-5</v>
      </c>
      <c r="D1709" s="11"/>
      <c r="F1709" s="33"/>
    </row>
    <row r="1710" spans="1:6" x14ac:dyDescent="0.2">
      <c r="A1710" s="9" t="s">
        <v>1724</v>
      </c>
      <c r="B1710" s="32" t="s">
        <v>3865</v>
      </c>
      <c r="C1710" s="13">
        <v>1.4611551067037906E-5</v>
      </c>
      <c r="D1710" s="12"/>
      <c r="F1710" s="33"/>
    </row>
    <row r="1711" spans="1:6" x14ac:dyDescent="0.2">
      <c r="A1711" s="9" t="s">
        <v>1725</v>
      </c>
      <c r="B1711" s="32" t="s">
        <v>3866</v>
      </c>
      <c r="C1711" s="13">
        <v>1.4553597113633245E-5</v>
      </c>
      <c r="D1711" s="11" t="s">
        <v>2174</v>
      </c>
      <c r="F1711" s="33"/>
    </row>
    <row r="1712" spans="1:6" x14ac:dyDescent="0.2">
      <c r="A1712" s="9" t="s">
        <v>1726</v>
      </c>
      <c r="B1712" s="32" t="s">
        <v>3867</v>
      </c>
      <c r="C1712" s="13">
        <v>1.4474178733041666E-5</v>
      </c>
      <c r="D1712" s="12" t="s">
        <v>2174</v>
      </c>
      <c r="F1712" s="33"/>
    </row>
    <row r="1713" spans="1:6" x14ac:dyDescent="0.2">
      <c r="A1713" s="9" t="s">
        <v>1727</v>
      </c>
      <c r="B1713" s="32" t="s">
        <v>3868</v>
      </c>
      <c r="C1713" s="13">
        <v>1.4374011406169405E-5</v>
      </c>
      <c r="D1713" s="11"/>
      <c r="F1713" s="33"/>
    </row>
    <row r="1714" spans="1:6" x14ac:dyDescent="0.2">
      <c r="A1714" s="9" t="s">
        <v>1728</v>
      </c>
      <c r="B1714" s="32" t="s">
        <v>3869</v>
      </c>
      <c r="C1714" s="13">
        <v>1.4321065819108351E-5</v>
      </c>
      <c r="D1714" s="12"/>
      <c r="F1714" s="33"/>
    </row>
    <row r="1715" spans="1:6" x14ac:dyDescent="0.2">
      <c r="A1715" s="9" t="s">
        <v>1729</v>
      </c>
      <c r="B1715" s="32" t="s">
        <v>3870</v>
      </c>
      <c r="C1715" s="13">
        <v>1.4318919376389661E-5</v>
      </c>
      <c r="D1715" s="11" t="s">
        <v>2174</v>
      </c>
      <c r="F1715" s="33"/>
    </row>
    <row r="1716" spans="1:6" x14ac:dyDescent="0.2">
      <c r="A1716" s="9" t="s">
        <v>1730</v>
      </c>
      <c r="B1716" s="32" t="s">
        <v>3871</v>
      </c>
      <c r="C1716" s="13">
        <v>1.4303894277358823E-5</v>
      </c>
      <c r="D1716" s="12"/>
      <c r="F1716" s="33"/>
    </row>
    <row r="1717" spans="1:6" x14ac:dyDescent="0.2">
      <c r="A1717" s="9" t="s">
        <v>1731</v>
      </c>
      <c r="B1717" s="32" t="s">
        <v>3872</v>
      </c>
      <c r="C1717" s="13">
        <v>1.4288153697421751E-5</v>
      </c>
      <c r="D1717" s="12"/>
      <c r="F1717" s="33"/>
    </row>
    <row r="1718" spans="1:6" x14ac:dyDescent="0.2">
      <c r="A1718" s="9" t="s">
        <v>1732</v>
      </c>
      <c r="B1718" s="32" t="s">
        <v>3873</v>
      </c>
      <c r="C1718" s="13">
        <v>1.423449262945447E-5</v>
      </c>
      <c r="D1718" s="11"/>
      <c r="F1718" s="33"/>
    </row>
    <row r="1719" spans="1:6" x14ac:dyDescent="0.2">
      <c r="A1719" s="9" t="s">
        <v>1733</v>
      </c>
      <c r="B1719" s="32" t="s">
        <v>3874</v>
      </c>
      <c r="C1719" s="13">
        <v>1.4222329454048552E-5</v>
      </c>
      <c r="D1719" s="11" t="s">
        <v>2174</v>
      </c>
      <c r="F1719" s="33"/>
    </row>
    <row r="1720" spans="1:6" x14ac:dyDescent="0.2">
      <c r="A1720" s="9" t="s">
        <v>1734</v>
      </c>
      <c r="B1720" s="32" t="s">
        <v>3875</v>
      </c>
      <c r="C1720" s="13">
        <v>1.4153643287050432E-5</v>
      </c>
      <c r="D1720" s="11" t="s">
        <v>2174</v>
      </c>
      <c r="F1720" s="33"/>
    </row>
    <row r="1721" spans="1:6" x14ac:dyDescent="0.2">
      <c r="A1721" s="9" t="s">
        <v>1735</v>
      </c>
      <c r="B1721" s="32" t="s">
        <v>3876</v>
      </c>
      <c r="C1721" s="13">
        <v>1.4037735380241101E-5</v>
      </c>
      <c r="D1721" s="11"/>
      <c r="F1721" s="33"/>
    </row>
    <row r="1722" spans="1:6" x14ac:dyDescent="0.2">
      <c r="A1722" s="9" t="s">
        <v>1736</v>
      </c>
      <c r="B1722" s="32" t="s">
        <v>3877</v>
      </c>
      <c r="C1722" s="13">
        <v>1.4016270953054187E-5</v>
      </c>
      <c r="D1722" s="12"/>
      <c r="F1722" s="33"/>
    </row>
    <row r="1723" spans="1:6" x14ac:dyDescent="0.2">
      <c r="A1723" s="9" t="s">
        <v>1737</v>
      </c>
      <c r="B1723" s="32" t="s">
        <v>3878</v>
      </c>
      <c r="C1723" s="13">
        <v>1.3971195655961673E-5</v>
      </c>
      <c r="D1723" s="11" t="s">
        <v>2174</v>
      </c>
      <c r="F1723" s="33"/>
    </row>
    <row r="1724" spans="1:6" x14ac:dyDescent="0.2">
      <c r="A1724" s="9" t="s">
        <v>1738</v>
      </c>
      <c r="B1724" s="32" t="s">
        <v>3879</v>
      </c>
      <c r="C1724" s="13">
        <v>1.3910379778932085E-5</v>
      </c>
      <c r="D1724" s="11"/>
      <c r="F1724" s="33"/>
    </row>
    <row r="1725" spans="1:6" x14ac:dyDescent="0.2">
      <c r="A1725" s="9" t="s">
        <v>1739</v>
      </c>
      <c r="B1725" s="32" t="s">
        <v>3880</v>
      </c>
      <c r="C1725" s="13">
        <v>1.3883191504495325E-5</v>
      </c>
      <c r="D1725" s="12" t="s">
        <v>2174</v>
      </c>
      <c r="F1725" s="33"/>
    </row>
    <row r="1726" spans="1:6" x14ac:dyDescent="0.2">
      <c r="A1726" s="9" t="s">
        <v>1740</v>
      </c>
      <c r="B1726" s="32" t="s">
        <v>3881</v>
      </c>
      <c r="C1726" s="13">
        <v>1.3776584849466994E-5</v>
      </c>
      <c r="D1726" s="12"/>
      <c r="F1726" s="33"/>
    </row>
    <row r="1727" spans="1:6" x14ac:dyDescent="0.2">
      <c r="A1727" s="9" t="s">
        <v>1741</v>
      </c>
      <c r="B1727" s="32" t="s">
        <v>3882</v>
      </c>
      <c r="C1727" s="13">
        <v>1.3734371475999397E-5</v>
      </c>
      <c r="D1727" s="12" t="s">
        <v>2174</v>
      </c>
      <c r="F1727" s="33"/>
    </row>
    <row r="1728" spans="1:6" x14ac:dyDescent="0.2">
      <c r="A1728" s="9" t="s">
        <v>1742</v>
      </c>
      <c r="B1728" s="32" t="s">
        <v>1743</v>
      </c>
      <c r="C1728" s="13">
        <v>1.3652091171782901E-5</v>
      </c>
      <c r="D1728" s="12" t="s">
        <v>2174</v>
      </c>
      <c r="F1728" s="33"/>
    </row>
    <row r="1729" spans="1:6" x14ac:dyDescent="0.2">
      <c r="A1729" s="9" t="s">
        <v>1744</v>
      </c>
      <c r="B1729" s="32" t="s">
        <v>3883</v>
      </c>
      <c r="C1729" s="13">
        <v>1.3535467784067338E-5</v>
      </c>
      <c r="D1729" s="12"/>
      <c r="F1729" s="33"/>
    </row>
    <row r="1730" spans="1:6" x14ac:dyDescent="0.2">
      <c r="A1730" s="9" t="s">
        <v>1745</v>
      </c>
      <c r="B1730" s="32" t="s">
        <v>3884</v>
      </c>
      <c r="C1730" s="13">
        <v>1.349325441059974E-5</v>
      </c>
      <c r="D1730" s="12"/>
      <c r="F1730" s="33"/>
    </row>
    <row r="1731" spans="1:6" x14ac:dyDescent="0.2">
      <c r="A1731" s="9" t="s">
        <v>1746</v>
      </c>
      <c r="B1731" s="32" t="s">
        <v>3885</v>
      </c>
      <c r="C1731" s="13">
        <v>1.3451041037132145E-5</v>
      </c>
      <c r="D1731" s="12"/>
      <c r="F1731" s="33"/>
    </row>
    <row r="1732" spans="1:6" x14ac:dyDescent="0.2">
      <c r="A1732" s="9" t="s">
        <v>1747</v>
      </c>
      <c r="B1732" s="32" t="s">
        <v>3886</v>
      </c>
      <c r="C1732" s="13">
        <v>1.3445317189882304E-5</v>
      </c>
      <c r="D1732" s="12"/>
      <c r="F1732" s="33"/>
    </row>
    <row r="1733" spans="1:6" x14ac:dyDescent="0.2">
      <c r="A1733" s="9" t="s">
        <v>1748</v>
      </c>
      <c r="B1733" s="32" t="s">
        <v>3887</v>
      </c>
      <c r="C1733" s="13">
        <v>1.3443886228069842E-5</v>
      </c>
      <c r="D1733" s="12"/>
      <c r="F1733" s="33"/>
    </row>
    <row r="1734" spans="1:6" x14ac:dyDescent="0.2">
      <c r="A1734" s="9" t="s">
        <v>1749</v>
      </c>
      <c r="B1734" s="32" t="s">
        <v>3888</v>
      </c>
      <c r="C1734" s="13">
        <v>1.3432438533570154E-5</v>
      </c>
      <c r="D1734" s="12" t="s">
        <v>2174</v>
      </c>
      <c r="F1734" s="33"/>
    </row>
    <row r="1735" spans="1:6" x14ac:dyDescent="0.2">
      <c r="A1735" s="9" t="s">
        <v>1750</v>
      </c>
      <c r="B1735" s="32" t="s">
        <v>3889</v>
      </c>
      <c r="C1735" s="13">
        <v>1.3406681220945859E-5</v>
      </c>
      <c r="D1735" s="12" t="s">
        <v>2174</v>
      </c>
      <c r="F1735" s="33"/>
    </row>
    <row r="1736" spans="1:6" x14ac:dyDescent="0.2">
      <c r="A1736" s="9" t="s">
        <v>1751</v>
      </c>
      <c r="B1736" s="32" t="s">
        <v>3890</v>
      </c>
      <c r="C1736" s="13">
        <v>1.334085697757266E-5</v>
      </c>
      <c r="D1736" s="12" t="s">
        <v>2174</v>
      </c>
      <c r="F1736" s="33"/>
    </row>
    <row r="1737" spans="1:6" x14ac:dyDescent="0.2">
      <c r="A1737" s="9" t="s">
        <v>1752</v>
      </c>
      <c r="B1737" s="32" t="s">
        <v>3891</v>
      </c>
      <c r="C1737" s="13">
        <v>1.3320823512198207E-5</v>
      </c>
      <c r="D1737" s="12"/>
      <c r="F1737" s="33"/>
    </row>
    <row r="1738" spans="1:6" x14ac:dyDescent="0.2">
      <c r="A1738" s="9" t="s">
        <v>1753</v>
      </c>
      <c r="B1738" s="32" t="s">
        <v>3892</v>
      </c>
      <c r="C1738" s="13">
        <v>1.3287195909605375E-5</v>
      </c>
      <c r="D1738" s="11"/>
      <c r="F1738" s="33"/>
    </row>
    <row r="1739" spans="1:6" x14ac:dyDescent="0.2">
      <c r="A1739" s="9" t="s">
        <v>1754</v>
      </c>
      <c r="B1739" s="32" t="s">
        <v>3893</v>
      </c>
      <c r="C1739" s="13">
        <v>1.3252137345200088E-5</v>
      </c>
      <c r="D1739" s="12"/>
      <c r="F1739" s="33"/>
    </row>
    <row r="1740" spans="1:6" x14ac:dyDescent="0.2">
      <c r="A1740" s="9" t="s">
        <v>1755</v>
      </c>
      <c r="B1740" s="32" t="s">
        <v>3894</v>
      </c>
      <c r="C1740" s="13">
        <v>1.3217078780794794E-5</v>
      </c>
      <c r="D1740" s="12"/>
      <c r="F1740" s="33"/>
    </row>
    <row r="1741" spans="1:6" x14ac:dyDescent="0.2">
      <c r="A1741" s="9" t="s">
        <v>1756</v>
      </c>
      <c r="B1741" s="32" t="s">
        <v>3895</v>
      </c>
      <c r="C1741" s="13">
        <v>1.3145530690171749E-5</v>
      </c>
      <c r="D1741" s="12"/>
      <c r="F1741" s="33"/>
    </row>
    <row r="1742" spans="1:6" x14ac:dyDescent="0.2">
      <c r="A1742" s="9" t="s">
        <v>1757</v>
      </c>
      <c r="B1742" s="32" t="s">
        <v>1758</v>
      </c>
      <c r="C1742" s="13">
        <v>1.3073982599548707E-5</v>
      </c>
      <c r="D1742" s="12"/>
      <c r="F1742" s="33"/>
    </row>
    <row r="1743" spans="1:6" x14ac:dyDescent="0.2">
      <c r="A1743" s="9" t="s">
        <v>1759</v>
      </c>
      <c r="B1743" s="32" t="s">
        <v>3896</v>
      </c>
      <c r="C1743" s="13">
        <v>1.3006727394363049E-5</v>
      </c>
      <c r="D1743" s="11"/>
      <c r="F1743" s="33"/>
    </row>
    <row r="1744" spans="1:6" x14ac:dyDescent="0.2">
      <c r="A1744" s="9" t="s">
        <v>1760</v>
      </c>
      <c r="B1744" s="32" t="s">
        <v>3897</v>
      </c>
      <c r="C1744" s="13">
        <v>1.2998141623488283E-5</v>
      </c>
      <c r="D1744" s="11"/>
      <c r="F1744" s="33"/>
    </row>
    <row r="1745" spans="1:6" x14ac:dyDescent="0.2">
      <c r="A1745" s="9" t="s">
        <v>1761</v>
      </c>
      <c r="B1745" s="32" t="s">
        <v>3898</v>
      </c>
      <c r="C1745" s="13">
        <v>1.2950204402770839E-5</v>
      </c>
      <c r="D1745" s="11"/>
      <c r="F1745" s="33"/>
    </row>
    <row r="1746" spans="1:6" x14ac:dyDescent="0.2">
      <c r="A1746" s="9" t="s">
        <v>1762</v>
      </c>
      <c r="B1746" s="32" t="s">
        <v>3899</v>
      </c>
      <c r="C1746" s="13">
        <v>1.292873997558393E-5</v>
      </c>
      <c r="D1746" s="12"/>
      <c r="F1746" s="33"/>
    </row>
    <row r="1747" spans="1:6" x14ac:dyDescent="0.2">
      <c r="A1747" s="9" t="s">
        <v>1763</v>
      </c>
      <c r="B1747" s="32" t="s">
        <v>3900</v>
      </c>
      <c r="C1747" s="13">
        <v>1.2862200251304498E-5</v>
      </c>
      <c r="D1747" s="11"/>
      <c r="F1747" s="33"/>
    </row>
    <row r="1748" spans="1:6" x14ac:dyDescent="0.2">
      <c r="A1748" s="9" t="s">
        <v>1764</v>
      </c>
      <c r="B1748" s="32" t="s">
        <v>3901</v>
      </c>
      <c r="C1748" s="13">
        <v>1.2812832068774608E-5</v>
      </c>
      <c r="D1748" s="11" t="s">
        <v>2174</v>
      </c>
      <c r="F1748" s="33"/>
    </row>
    <row r="1749" spans="1:6" x14ac:dyDescent="0.2">
      <c r="A1749" s="9" t="s">
        <v>1765</v>
      </c>
      <c r="B1749" s="32" t="s">
        <v>3902</v>
      </c>
      <c r="C1749" s="13">
        <v>1.2747007825401402E-5</v>
      </c>
      <c r="D1749" s="12" t="s">
        <v>2174</v>
      </c>
      <c r="F1749" s="33"/>
    </row>
    <row r="1750" spans="1:6" x14ac:dyDescent="0.2">
      <c r="A1750" s="9" t="s">
        <v>1766</v>
      </c>
      <c r="B1750" s="32" t="s">
        <v>3903</v>
      </c>
      <c r="C1750" s="13">
        <v>1.2727689840933177E-5</v>
      </c>
      <c r="D1750" s="12"/>
      <c r="F1750" s="33"/>
    </row>
    <row r="1751" spans="1:6" x14ac:dyDescent="0.2">
      <c r="A1751" s="9" t="s">
        <v>1767</v>
      </c>
      <c r="B1751" s="32" t="s">
        <v>3904</v>
      </c>
      <c r="C1751" s="13">
        <v>1.2673313292059666E-5</v>
      </c>
      <c r="D1751" s="11"/>
      <c r="F1751" s="33"/>
    </row>
    <row r="1752" spans="1:6" x14ac:dyDescent="0.2">
      <c r="A1752" s="9" t="s">
        <v>1768</v>
      </c>
      <c r="B1752" s="32" t="s">
        <v>3905</v>
      </c>
      <c r="C1752" s="13">
        <v>1.2506606240907972E-5</v>
      </c>
      <c r="D1752" s="12"/>
      <c r="F1752" s="33"/>
    </row>
    <row r="1753" spans="1:6" x14ac:dyDescent="0.2">
      <c r="A1753" s="9" t="s">
        <v>1769</v>
      </c>
      <c r="B1753" s="32" t="s">
        <v>3906</v>
      </c>
      <c r="C1753" s="13">
        <v>1.2470832195596452E-5</v>
      </c>
      <c r="D1753" s="12"/>
      <c r="F1753" s="33"/>
    </row>
    <row r="1754" spans="1:6" x14ac:dyDescent="0.2">
      <c r="A1754" s="9" t="s">
        <v>1770</v>
      </c>
      <c r="B1754" s="32" t="s">
        <v>3907</v>
      </c>
      <c r="C1754" s="13">
        <v>1.2459384501096766E-5</v>
      </c>
      <c r="D1754" s="11"/>
      <c r="F1754" s="33"/>
    </row>
    <row r="1755" spans="1:6" x14ac:dyDescent="0.2">
      <c r="A1755" s="9" t="s">
        <v>1771</v>
      </c>
      <c r="B1755" s="32" t="s">
        <v>3908</v>
      </c>
      <c r="C1755" s="13">
        <v>1.2442928440253464E-5</v>
      </c>
      <c r="D1755" s="12"/>
      <c r="F1755" s="33"/>
    </row>
    <row r="1756" spans="1:6" x14ac:dyDescent="0.2">
      <c r="A1756" s="9" t="s">
        <v>1772</v>
      </c>
      <c r="B1756" s="32" t="s">
        <v>3909</v>
      </c>
      <c r="C1756" s="13">
        <v>1.2355639769693353E-5</v>
      </c>
      <c r="D1756" s="11"/>
      <c r="F1756" s="33"/>
    </row>
    <row r="1757" spans="1:6" x14ac:dyDescent="0.2">
      <c r="A1757" s="9" t="s">
        <v>1773</v>
      </c>
      <c r="B1757" s="32" t="s">
        <v>3910</v>
      </c>
      <c r="C1757" s="13">
        <v>1.2349200441537279E-5</v>
      </c>
      <c r="D1757" s="12"/>
      <c r="F1757" s="33"/>
    </row>
    <row r="1758" spans="1:6" x14ac:dyDescent="0.2">
      <c r="A1758" s="9" t="s">
        <v>1774</v>
      </c>
      <c r="B1758" s="32" t="s">
        <v>3911</v>
      </c>
      <c r="C1758" s="13">
        <v>1.2286953602695229E-5</v>
      </c>
      <c r="D1758" s="11"/>
      <c r="F1758" s="33"/>
    </row>
    <row r="1759" spans="1:6" x14ac:dyDescent="0.2">
      <c r="A1759" s="9" t="s">
        <v>1775</v>
      </c>
      <c r="B1759" s="32" t="s">
        <v>3912</v>
      </c>
      <c r="C1759" s="13">
        <v>1.2235438977446638E-5</v>
      </c>
      <c r="D1759" s="11"/>
      <c r="F1759" s="33"/>
    </row>
    <row r="1760" spans="1:6" x14ac:dyDescent="0.2">
      <c r="A1760" s="9" t="s">
        <v>1776</v>
      </c>
      <c r="B1760" s="32" t="s">
        <v>3913</v>
      </c>
      <c r="C1760" s="13">
        <v>1.2206819741197422E-5</v>
      </c>
      <c r="D1760" s="11" t="s">
        <v>2174</v>
      </c>
      <c r="F1760" s="33"/>
    </row>
    <row r="1761" spans="1:6" x14ac:dyDescent="0.2">
      <c r="A1761" s="9" t="s">
        <v>1777</v>
      </c>
      <c r="B1761" s="32" t="s">
        <v>3914</v>
      </c>
      <c r="C1761" s="13">
        <v>1.2142426459636683E-5</v>
      </c>
      <c r="D1761" s="12"/>
      <c r="F1761" s="33"/>
    </row>
    <row r="1762" spans="1:6" x14ac:dyDescent="0.2">
      <c r="A1762" s="9" t="s">
        <v>1778</v>
      </c>
      <c r="B1762" s="32" t="s">
        <v>3915</v>
      </c>
      <c r="C1762" s="13">
        <v>1.2085903468044478E-5</v>
      </c>
      <c r="D1762" s="12" t="s">
        <v>2174</v>
      </c>
      <c r="F1762" s="33"/>
    </row>
    <row r="1763" spans="1:6" x14ac:dyDescent="0.2">
      <c r="A1763" s="9" t="s">
        <v>1779</v>
      </c>
      <c r="B1763" s="32" t="s">
        <v>3916</v>
      </c>
      <c r="C1763" s="13">
        <v>1.2070162888107409E-5</v>
      </c>
      <c r="D1763" s="11" t="s">
        <v>2174</v>
      </c>
      <c r="F1763" s="33"/>
    </row>
    <row r="1764" spans="1:6" x14ac:dyDescent="0.2">
      <c r="A1764" s="9" t="s">
        <v>1780</v>
      </c>
      <c r="B1764" s="32" t="s">
        <v>3917</v>
      </c>
      <c r="C1764" s="13">
        <v>1.2037966247327038E-5</v>
      </c>
      <c r="D1764" s="12"/>
      <c r="F1764" s="33"/>
    </row>
    <row r="1765" spans="1:6" x14ac:dyDescent="0.2">
      <c r="A1765" s="9" t="s">
        <v>1781</v>
      </c>
      <c r="B1765" s="32" t="s">
        <v>3918</v>
      </c>
      <c r="C1765" s="13">
        <v>1.2023656629202431E-5</v>
      </c>
      <c r="D1765" s="11" t="s">
        <v>2174</v>
      </c>
      <c r="F1765" s="33"/>
    </row>
    <row r="1766" spans="1:6" x14ac:dyDescent="0.2">
      <c r="A1766" s="9" t="s">
        <v>1782</v>
      </c>
      <c r="B1766" s="32" t="s">
        <v>3919</v>
      </c>
      <c r="C1766" s="13">
        <v>1.1999330278390596E-5</v>
      </c>
      <c r="D1766" s="11"/>
      <c r="F1766" s="33"/>
    </row>
    <row r="1767" spans="1:6" x14ac:dyDescent="0.2">
      <c r="A1767" s="9" t="s">
        <v>1783</v>
      </c>
      <c r="B1767" s="32" t="s">
        <v>3920</v>
      </c>
      <c r="C1767" s="13">
        <v>1.1973572965766301E-5</v>
      </c>
      <c r="D1767" s="12"/>
      <c r="F1767" s="33"/>
    </row>
    <row r="1768" spans="1:6" x14ac:dyDescent="0.2">
      <c r="A1768" s="9" t="s">
        <v>1784</v>
      </c>
      <c r="B1768" s="32" t="s">
        <v>3921</v>
      </c>
      <c r="C1768" s="13">
        <v>1.1932790554111166E-5</v>
      </c>
      <c r="D1768" s="11"/>
      <c r="F1768" s="33"/>
    </row>
    <row r="1769" spans="1:6" x14ac:dyDescent="0.2">
      <c r="A1769" s="9" t="s">
        <v>1785</v>
      </c>
      <c r="B1769" s="32" t="s">
        <v>3922</v>
      </c>
      <c r="C1769" s="13">
        <v>1.1926351225955093E-5</v>
      </c>
      <c r="D1769" s="12"/>
      <c r="F1769" s="33"/>
    </row>
    <row r="1770" spans="1:6" x14ac:dyDescent="0.2">
      <c r="A1770" s="9" t="s">
        <v>1786</v>
      </c>
      <c r="B1770" s="32" t="s">
        <v>3923</v>
      </c>
      <c r="C1770" s="13">
        <v>1.1920627378705249E-5</v>
      </c>
      <c r="D1770" s="12"/>
      <c r="F1770" s="33"/>
    </row>
    <row r="1771" spans="1:6" x14ac:dyDescent="0.2">
      <c r="A1771" s="9" t="s">
        <v>1787</v>
      </c>
      <c r="B1771" s="32" t="s">
        <v>3924</v>
      </c>
      <c r="C1771" s="13">
        <v>1.1909895165111792E-5</v>
      </c>
      <c r="D1771" s="12" t="s">
        <v>2174</v>
      </c>
      <c r="F1771" s="33"/>
    </row>
    <row r="1772" spans="1:6" x14ac:dyDescent="0.2">
      <c r="A1772" s="9" t="s">
        <v>1788</v>
      </c>
      <c r="B1772" s="32" t="s">
        <v>3925</v>
      </c>
      <c r="C1772" s="13">
        <v>1.1693104450523971E-5</v>
      </c>
      <c r="D1772" s="11" t="s">
        <v>2174</v>
      </c>
      <c r="F1772" s="33"/>
    </row>
    <row r="1773" spans="1:6" x14ac:dyDescent="0.2">
      <c r="A1773" s="9" t="s">
        <v>1789</v>
      </c>
      <c r="B1773" s="32" t="s">
        <v>3926</v>
      </c>
      <c r="C1773" s="13">
        <v>1.1678794832399361E-5</v>
      </c>
      <c r="D1773" s="12"/>
      <c r="F1773" s="33"/>
    </row>
    <row r="1774" spans="1:6" x14ac:dyDescent="0.2">
      <c r="A1774" s="9" t="s">
        <v>1790</v>
      </c>
      <c r="B1774" s="32" t="s">
        <v>3927</v>
      </c>
      <c r="C1774" s="13">
        <v>1.1621556359900927E-5</v>
      </c>
      <c r="D1774" s="12"/>
      <c r="F1774" s="33"/>
    </row>
    <row r="1775" spans="1:6" x14ac:dyDescent="0.2">
      <c r="A1775" s="9" t="s">
        <v>1791</v>
      </c>
      <c r="B1775" s="32" t="s">
        <v>3928</v>
      </c>
      <c r="C1775" s="13">
        <v>1.1616547993557314E-5</v>
      </c>
      <c r="D1775" s="12" t="s">
        <v>2174</v>
      </c>
      <c r="F1775" s="33"/>
    </row>
    <row r="1776" spans="1:6" x14ac:dyDescent="0.2">
      <c r="A1776" s="9" t="s">
        <v>1792</v>
      </c>
      <c r="B1776" s="32" t="s">
        <v>3929</v>
      </c>
      <c r="C1776" s="13">
        <v>1.1578627505527102E-5</v>
      </c>
      <c r="D1776" s="12"/>
      <c r="F1776" s="33"/>
    </row>
    <row r="1777" spans="1:6" x14ac:dyDescent="0.2">
      <c r="A1777" s="9" t="s">
        <v>1793</v>
      </c>
      <c r="B1777" s="32" t="s">
        <v>3930</v>
      </c>
      <c r="C1777" s="13">
        <v>1.1392602469907193E-5</v>
      </c>
      <c r="D1777" s="11"/>
      <c r="F1777" s="33"/>
    </row>
    <row r="1778" spans="1:6" x14ac:dyDescent="0.2">
      <c r="A1778" s="9" t="s">
        <v>1794</v>
      </c>
      <c r="B1778" s="32" t="s">
        <v>3931</v>
      </c>
      <c r="C1778" s="13">
        <v>1.1385447660844887E-5</v>
      </c>
      <c r="D1778" s="12" t="s">
        <v>2174</v>
      </c>
      <c r="F1778" s="33"/>
    </row>
    <row r="1779" spans="1:6" x14ac:dyDescent="0.2">
      <c r="A1779" s="9" t="s">
        <v>1795</v>
      </c>
      <c r="B1779" s="32" t="s">
        <v>3932</v>
      </c>
      <c r="C1779" s="13">
        <v>1.1368276119095357E-5</v>
      </c>
      <c r="D1779" s="11" t="s">
        <v>2174</v>
      </c>
      <c r="F1779" s="33"/>
    </row>
    <row r="1780" spans="1:6" x14ac:dyDescent="0.2">
      <c r="A1780" s="9" t="s">
        <v>1796</v>
      </c>
      <c r="B1780" s="32" t="s">
        <v>3933</v>
      </c>
      <c r="C1780" s="13">
        <v>1.12917196621287E-5</v>
      </c>
      <c r="D1780" s="12"/>
      <c r="F1780" s="33"/>
    </row>
    <row r="1781" spans="1:6" x14ac:dyDescent="0.2">
      <c r="A1781" s="9" t="s">
        <v>1797</v>
      </c>
      <c r="B1781" s="32" t="s">
        <v>3934</v>
      </c>
      <c r="C1781" s="13">
        <v>1.1267393311316866E-5</v>
      </c>
      <c r="D1781" s="12"/>
      <c r="F1781" s="33"/>
    </row>
    <row r="1782" spans="1:6" x14ac:dyDescent="0.2">
      <c r="A1782" s="9" t="s">
        <v>1798</v>
      </c>
      <c r="B1782" s="32" t="s">
        <v>3935</v>
      </c>
      <c r="C1782" s="13">
        <v>1.1157924732663609E-5</v>
      </c>
      <c r="D1782" s="12"/>
      <c r="F1782" s="33"/>
    </row>
    <row r="1783" spans="1:6" x14ac:dyDescent="0.2">
      <c r="A1783" s="9" t="s">
        <v>1799</v>
      </c>
      <c r="B1783" s="32" t="s">
        <v>3936</v>
      </c>
      <c r="C1783" s="13">
        <v>1.1067058657572344E-5</v>
      </c>
      <c r="D1783" s="11"/>
      <c r="F1783" s="33"/>
    </row>
    <row r="1784" spans="1:6" x14ac:dyDescent="0.2">
      <c r="A1784" s="9" t="s">
        <v>1800</v>
      </c>
      <c r="B1784" s="32" t="s">
        <v>3937</v>
      </c>
      <c r="C1784" s="13">
        <v>1.1019121436854905E-5</v>
      </c>
      <c r="D1784" s="11" t="s">
        <v>2174</v>
      </c>
      <c r="F1784" s="33"/>
    </row>
    <row r="1785" spans="1:6" x14ac:dyDescent="0.2">
      <c r="A1785" s="9" t="s">
        <v>1801</v>
      </c>
      <c r="B1785" s="32" t="s">
        <v>3938</v>
      </c>
      <c r="C1785" s="13">
        <v>1.0989786719699456E-5</v>
      </c>
      <c r="D1785" s="11" t="s">
        <v>2174</v>
      </c>
      <c r="F1785" s="33"/>
    </row>
    <row r="1786" spans="1:6" x14ac:dyDescent="0.2">
      <c r="A1786" s="9" t="s">
        <v>1802</v>
      </c>
      <c r="B1786" s="32" t="s">
        <v>3939</v>
      </c>
      <c r="C1786" s="13">
        <v>1.0880318141046204E-5</v>
      </c>
      <c r="D1786" s="12" t="s">
        <v>2174</v>
      </c>
      <c r="F1786" s="33"/>
    </row>
    <row r="1787" spans="1:6" x14ac:dyDescent="0.2">
      <c r="A1787" s="9" t="s">
        <v>1803</v>
      </c>
      <c r="B1787" s="32" t="s">
        <v>3940</v>
      </c>
      <c r="C1787" s="13">
        <v>1.082951899670384E-5</v>
      </c>
      <c r="D1787" s="11"/>
      <c r="F1787" s="33"/>
    </row>
    <row r="1788" spans="1:6" x14ac:dyDescent="0.2">
      <c r="A1788" s="9" t="s">
        <v>1804</v>
      </c>
      <c r="B1788" s="32" t="s">
        <v>3941</v>
      </c>
      <c r="C1788" s="13">
        <v>1.0754393501549646E-5</v>
      </c>
      <c r="D1788" s="12" t="s">
        <v>2174</v>
      </c>
      <c r="F1788" s="33"/>
    </row>
    <row r="1789" spans="1:6" x14ac:dyDescent="0.2">
      <c r="A1789" s="9" t="s">
        <v>1805</v>
      </c>
      <c r="B1789" s="32" t="s">
        <v>3942</v>
      </c>
      <c r="C1789" s="13">
        <v>1.0732213593456502E-5</v>
      </c>
      <c r="D1789" s="12"/>
      <c r="F1789" s="33"/>
    </row>
    <row r="1790" spans="1:6" x14ac:dyDescent="0.2">
      <c r="A1790" s="9" t="s">
        <v>1806</v>
      </c>
      <c r="B1790" s="32" t="s">
        <v>3943</v>
      </c>
      <c r="C1790" s="13">
        <v>1.059913414489764E-5</v>
      </c>
      <c r="D1790" s="11" t="s">
        <v>2174</v>
      </c>
      <c r="F1790" s="33"/>
    </row>
    <row r="1791" spans="1:6" x14ac:dyDescent="0.2">
      <c r="A1791" s="9" t="s">
        <v>1807</v>
      </c>
      <c r="B1791" s="32" t="s">
        <v>3944</v>
      </c>
      <c r="C1791" s="13">
        <v>1.0589832893116646E-5</v>
      </c>
      <c r="D1791" s="11"/>
      <c r="F1791" s="33"/>
    </row>
    <row r="1792" spans="1:6" x14ac:dyDescent="0.2">
      <c r="A1792" s="9" t="s">
        <v>1808</v>
      </c>
      <c r="B1792" s="32" t="s">
        <v>3945</v>
      </c>
      <c r="C1792" s="13">
        <v>1.0544757596024127E-5</v>
      </c>
      <c r="D1792" s="11"/>
      <c r="F1792" s="33"/>
    </row>
    <row r="1793" spans="1:6" x14ac:dyDescent="0.2">
      <c r="A1793" s="9" t="s">
        <v>1809</v>
      </c>
      <c r="B1793" s="32" t="s">
        <v>3946</v>
      </c>
      <c r="C1793" s="13">
        <v>1.0456037963651555E-5</v>
      </c>
      <c r="D1793" s="11"/>
      <c r="F1793" s="33"/>
    </row>
    <row r="1794" spans="1:6" x14ac:dyDescent="0.2">
      <c r="A1794" s="9" t="s">
        <v>1810</v>
      </c>
      <c r="B1794" s="32" t="s">
        <v>3947</v>
      </c>
      <c r="C1794" s="13">
        <v>1.036803381218521E-5</v>
      </c>
      <c r="D1794" s="12"/>
      <c r="F1794" s="33"/>
    </row>
    <row r="1795" spans="1:6" x14ac:dyDescent="0.2">
      <c r="A1795" s="9" t="s">
        <v>1811</v>
      </c>
      <c r="B1795" s="32" t="s">
        <v>3948</v>
      </c>
      <c r="C1795" s="13">
        <v>1.0241393691782424E-5</v>
      </c>
      <c r="D1795" s="12"/>
      <c r="F1795" s="33"/>
    </row>
    <row r="1796" spans="1:6" x14ac:dyDescent="0.2">
      <c r="A1796" s="9" t="s">
        <v>1812</v>
      </c>
      <c r="B1796" s="32" t="s">
        <v>3949</v>
      </c>
      <c r="C1796" s="13">
        <v>1.0227084073657814E-5</v>
      </c>
      <c r="D1796" s="12" t="s">
        <v>2174</v>
      </c>
      <c r="F1796" s="33"/>
    </row>
    <row r="1797" spans="1:6" x14ac:dyDescent="0.2">
      <c r="A1797" s="9" t="s">
        <v>1813</v>
      </c>
      <c r="B1797" s="32" t="s">
        <v>3950</v>
      </c>
      <c r="C1797" s="13">
        <v>1.015267405940985E-5</v>
      </c>
      <c r="D1797" s="12" t="s">
        <v>2174</v>
      </c>
      <c r="F1797" s="33"/>
    </row>
    <row r="1798" spans="1:6" x14ac:dyDescent="0.2">
      <c r="A1798" s="9" t="s">
        <v>1814</v>
      </c>
      <c r="B1798" s="32" t="s">
        <v>3951</v>
      </c>
      <c r="C1798" s="13">
        <v>1.0056084137068741E-5</v>
      </c>
      <c r="D1798" s="11"/>
      <c r="F1798" s="33"/>
    </row>
    <row r="1799" spans="1:6" x14ac:dyDescent="0.2">
      <c r="A1799" s="9" t="s">
        <v>1815</v>
      </c>
      <c r="B1799" s="32" t="s">
        <v>3952</v>
      </c>
      <c r="C1799" s="13">
        <v>1.0043205480756593E-5</v>
      </c>
      <c r="D1799" s="11"/>
      <c r="F1799" s="33"/>
    </row>
    <row r="1800" spans="1:6" x14ac:dyDescent="0.2">
      <c r="A1800" s="9" t="s">
        <v>1816</v>
      </c>
      <c r="B1800" s="32" t="s">
        <v>3953</v>
      </c>
      <c r="C1800" s="13">
        <v>1.0036766152600519E-5</v>
      </c>
      <c r="D1800" s="11"/>
      <c r="F1800" s="33"/>
    </row>
    <row r="1801" spans="1:6" x14ac:dyDescent="0.2">
      <c r="A1801" s="9" t="s">
        <v>1817</v>
      </c>
      <c r="B1801" s="32" t="s">
        <v>3954</v>
      </c>
      <c r="C1801" s="13">
        <v>1.0034619709881824E-5</v>
      </c>
      <c r="D1801" s="11"/>
      <c r="F1801" s="33"/>
    </row>
    <row r="1802" spans="1:6" x14ac:dyDescent="0.2">
      <c r="A1802" s="9" t="s">
        <v>1818</v>
      </c>
      <c r="B1802" s="32" t="s">
        <v>3955</v>
      </c>
      <c r="C1802" s="13">
        <v>1.003318874806937E-5</v>
      </c>
      <c r="D1802" s="12"/>
      <c r="F1802" s="33"/>
    </row>
    <row r="1803" spans="1:6" x14ac:dyDescent="0.2">
      <c r="A1803" s="9" t="s">
        <v>1819</v>
      </c>
      <c r="B1803" s="32" t="s">
        <v>3956</v>
      </c>
      <c r="C1803" s="13">
        <v>9.9902598936955411E-6</v>
      </c>
      <c r="D1803" s="12"/>
      <c r="F1803" s="33"/>
    </row>
    <row r="1804" spans="1:6" x14ac:dyDescent="0.2">
      <c r="A1804" s="9" t="s">
        <v>1820</v>
      </c>
      <c r="B1804" s="32" t="s">
        <v>3957</v>
      </c>
      <c r="C1804" s="13">
        <v>9.8743519868862124E-6</v>
      </c>
      <c r="D1804" s="11"/>
      <c r="F1804" s="33"/>
    </row>
    <row r="1805" spans="1:6" x14ac:dyDescent="0.2">
      <c r="A1805" s="9" t="s">
        <v>1821</v>
      </c>
      <c r="B1805" s="32" t="s">
        <v>3958</v>
      </c>
      <c r="C1805" s="13">
        <v>9.8707745823550575E-6</v>
      </c>
      <c r="D1805" s="11" t="s">
        <v>2174</v>
      </c>
      <c r="F1805" s="33"/>
    </row>
    <row r="1806" spans="1:6" x14ac:dyDescent="0.2">
      <c r="A1806" s="9" t="s">
        <v>1822</v>
      </c>
      <c r="B1806" s="32" t="s">
        <v>3959</v>
      </c>
      <c r="C1806" s="13">
        <v>9.8342850561373074E-6</v>
      </c>
      <c r="D1806" s="12" t="s">
        <v>2174</v>
      </c>
      <c r="F1806" s="33"/>
    </row>
    <row r="1807" spans="1:6" x14ac:dyDescent="0.2">
      <c r="A1807" s="9" t="s">
        <v>1823</v>
      </c>
      <c r="B1807" s="32" t="s">
        <v>3960</v>
      </c>
      <c r="C1807" s="13">
        <v>9.8278457279812323E-6</v>
      </c>
      <c r="D1807" s="11" t="s">
        <v>2174</v>
      </c>
      <c r="F1807" s="33"/>
    </row>
    <row r="1808" spans="1:6" x14ac:dyDescent="0.2">
      <c r="A1808" s="9" t="s">
        <v>1824</v>
      </c>
      <c r="B1808" s="32" t="s">
        <v>3961</v>
      </c>
      <c r="C1808" s="13">
        <v>9.8006574535444759E-6</v>
      </c>
      <c r="D1808" s="11"/>
      <c r="F1808" s="33"/>
    </row>
    <row r="1809" spans="1:6" x14ac:dyDescent="0.2">
      <c r="A1809" s="9" t="s">
        <v>1825</v>
      </c>
      <c r="B1809" s="32" t="s">
        <v>3962</v>
      </c>
      <c r="C1809" s="13">
        <v>9.7820549499824852E-6</v>
      </c>
      <c r="D1809" s="12"/>
      <c r="F1809" s="33"/>
    </row>
    <row r="1810" spans="1:6" x14ac:dyDescent="0.2">
      <c r="A1810" s="9" t="s">
        <v>1826</v>
      </c>
      <c r="B1810" s="32" t="s">
        <v>3963</v>
      </c>
      <c r="C1810" s="13">
        <v>9.710506859359441E-6</v>
      </c>
      <c r="D1810" s="12" t="s">
        <v>2174</v>
      </c>
      <c r="F1810" s="33"/>
    </row>
    <row r="1811" spans="1:6" x14ac:dyDescent="0.2">
      <c r="A1811" s="9" t="s">
        <v>1827</v>
      </c>
      <c r="B1811" s="32" t="s">
        <v>3964</v>
      </c>
      <c r="C1811" s="13">
        <v>9.7097913784532114E-6</v>
      </c>
      <c r="D1811" s="12"/>
      <c r="F1811" s="33"/>
    </row>
    <row r="1812" spans="1:6" x14ac:dyDescent="0.2">
      <c r="A1812" s="9" t="s">
        <v>1828</v>
      </c>
      <c r="B1812" s="32" t="s">
        <v>1829</v>
      </c>
      <c r="C1812" s="13">
        <v>9.7076449357345174E-6</v>
      </c>
      <c r="D1812" s="12" t="s">
        <v>2174</v>
      </c>
      <c r="F1812" s="33"/>
    </row>
    <row r="1813" spans="1:6" x14ac:dyDescent="0.2">
      <c r="A1813" s="9" t="s">
        <v>1830</v>
      </c>
      <c r="B1813" s="32" t="s">
        <v>3965</v>
      </c>
      <c r="C1813" s="13">
        <v>9.7026365693909066E-6</v>
      </c>
      <c r="D1813" s="12" t="s">
        <v>2174</v>
      </c>
      <c r="F1813" s="33"/>
    </row>
    <row r="1814" spans="1:6" x14ac:dyDescent="0.2">
      <c r="A1814" s="9" t="s">
        <v>1831</v>
      </c>
      <c r="B1814" s="32" t="s">
        <v>3966</v>
      </c>
      <c r="C1814" s="13">
        <v>9.6096240515809515E-6</v>
      </c>
      <c r="D1814" s="12" t="s">
        <v>2174</v>
      </c>
      <c r="F1814" s="33"/>
    </row>
    <row r="1815" spans="1:6" x14ac:dyDescent="0.2">
      <c r="A1815" s="9" t="s">
        <v>1832</v>
      </c>
      <c r="B1815" s="32" t="s">
        <v>3967</v>
      </c>
      <c r="C1815" s="13">
        <v>9.5788583726130419E-6</v>
      </c>
      <c r="D1815" s="12"/>
      <c r="F1815" s="33"/>
    </row>
    <row r="1816" spans="1:6" x14ac:dyDescent="0.2">
      <c r="A1816" s="9" t="s">
        <v>1833</v>
      </c>
      <c r="B1816" s="32" t="s">
        <v>3968</v>
      </c>
      <c r="C1816" s="13">
        <v>9.5767119298943513E-6</v>
      </c>
      <c r="D1816" s="12"/>
      <c r="F1816" s="33"/>
    </row>
    <row r="1817" spans="1:6" x14ac:dyDescent="0.2">
      <c r="A1817" s="9" t="s">
        <v>1834</v>
      </c>
      <c r="B1817" s="32" t="s">
        <v>3969</v>
      </c>
      <c r="C1817" s="13">
        <v>9.5352140373329854E-6</v>
      </c>
      <c r="D1817" s="12"/>
      <c r="F1817" s="33"/>
    </row>
    <row r="1818" spans="1:6" x14ac:dyDescent="0.2">
      <c r="A1818" s="9" t="s">
        <v>1835</v>
      </c>
      <c r="B1818" s="32" t="s">
        <v>3970</v>
      </c>
      <c r="C1818" s="13">
        <v>9.5087412438024603E-6</v>
      </c>
      <c r="D1818" s="12"/>
      <c r="F1818" s="33"/>
    </row>
    <row r="1819" spans="1:6" x14ac:dyDescent="0.2">
      <c r="A1819" s="9" t="s">
        <v>1836</v>
      </c>
      <c r="B1819" s="32" t="s">
        <v>3971</v>
      </c>
      <c r="C1819" s="13">
        <v>9.4794065266470099E-6</v>
      </c>
      <c r="D1819" s="11"/>
      <c r="F1819" s="33"/>
    </row>
    <row r="1820" spans="1:6" x14ac:dyDescent="0.2">
      <c r="A1820" s="9" t="s">
        <v>1837</v>
      </c>
      <c r="B1820" s="32" t="s">
        <v>3972</v>
      </c>
      <c r="C1820" s="13">
        <v>9.4743981603033991E-6</v>
      </c>
      <c r="D1820" s="12" t="s">
        <v>2174</v>
      </c>
      <c r="F1820" s="33"/>
    </row>
    <row r="1821" spans="1:6" x14ac:dyDescent="0.2">
      <c r="A1821" s="9" t="s">
        <v>1838</v>
      </c>
      <c r="B1821" s="32" t="s">
        <v>3973</v>
      </c>
      <c r="C1821" s="13">
        <v>9.4629504658037098E-6</v>
      </c>
      <c r="D1821" s="12"/>
      <c r="E1821" s="26"/>
      <c r="F1821" s="33"/>
    </row>
    <row r="1822" spans="1:6" x14ac:dyDescent="0.2">
      <c r="A1822" s="9" t="s">
        <v>1839</v>
      </c>
      <c r="B1822" s="32" t="s">
        <v>3974</v>
      </c>
      <c r="C1822" s="13">
        <v>9.4436324813354912E-6</v>
      </c>
      <c r="D1822" s="12"/>
      <c r="F1822" s="33"/>
    </row>
    <row r="1823" spans="1:6" x14ac:dyDescent="0.2">
      <c r="A1823" s="9" t="s">
        <v>1840</v>
      </c>
      <c r="B1823" s="32" t="s">
        <v>3975</v>
      </c>
      <c r="C1823" s="13">
        <v>9.4321847868358019E-6</v>
      </c>
      <c r="D1823" s="12" t="s">
        <v>2174</v>
      </c>
      <c r="F1823" s="33"/>
    </row>
    <row r="1824" spans="1:6" x14ac:dyDescent="0.2">
      <c r="A1824" s="9" t="s">
        <v>1841</v>
      </c>
      <c r="B1824" s="32" t="s">
        <v>3976</v>
      </c>
      <c r="C1824" s="13">
        <v>9.3863940088370548E-6</v>
      </c>
      <c r="D1824" s="12"/>
      <c r="F1824" s="33"/>
    </row>
    <row r="1825" spans="1:6" x14ac:dyDescent="0.2">
      <c r="A1825" s="9" t="s">
        <v>1842</v>
      </c>
      <c r="B1825" s="32" t="s">
        <v>3977</v>
      </c>
      <c r="C1825" s="13">
        <v>9.3642141007439109E-6</v>
      </c>
      <c r="D1825" s="11"/>
      <c r="F1825" s="33"/>
    </row>
    <row r="1826" spans="1:6" x14ac:dyDescent="0.2">
      <c r="A1826" s="9" t="s">
        <v>1843</v>
      </c>
      <c r="B1826" s="32" t="s">
        <v>3978</v>
      </c>
      <c r="C1826" s="13">
        <v>9.3463270780881498E-6</v>
      </c>
      <c r="D1826" s="12"/>
      <c r="F1826" s="33"/>
    </row>
    <row r="1827" spans="1:6" x14ac:dyDescent="0.2">
      <c r="A1827" s="9" t="s">
        <v>1844</v>
      </c>
      <c r="B1827" s="32" t="s">
        <v>3979</v>
      </c>
      <c r="C1827" s="13">
        <v>9.3320174599635403E-6</v>
      </c>
      <c r="D1827" s="11" t="s">
        <v>2174</v>
      </c>
      <c r="F1827" s="33"/>
    </row>
    <row r="1828" spans="1:6" x14ac:dyDescent="0.2">
      <c r="A1828" s="9" t="s">
        <v>1845</v>
      </c>
      <c r="B1828" s="32" t="s">
        <v>3980</v>
      </c>
      <c r="C1828" s="13">
        <v>9.3084065900579371E-6</v>
      </c>
      <c r="D1828" s="11" t="s">
        <v>2174</v>
      </c>
      <c r="F1828" s="33"/>
    </row>
    <row r="1829" spans="1:6" x14ac:dyDescent="0.2">
      <c r="A1829" s="9" t="s">
        <v>1846</v>
      </c>
      <c r="B1829" s="32" t="s">
        <v>3981</v>
      </c>
      <c r="C1829" s="13">
        <v>9.1789045460302303E-6</v>
      </c>
      <c r="D1829" s="11"/>
      <c r="F1829" s="33"/>
    </row>
    <row r="1830" spans="1:6" x14ac:dyDescent="0.2">
      <c r="A1830" s="9" t="s">
        <v>1847</v>
      </c>
      <c r="B1830" s="32" t="s">
        <v>3982</v>
      </c>
      <c r="C1830" s="13">
        <v>9.0658585628458201E-6</v>
      </c>
      <c r="D1830" s="12" t="s">
        <v>2174</v>
      </c>
      <c r="F1830" s="33"/>
    </row>
    <row r="1831" spans="1:6" x14ac:dyDescent="0.2">
      <c r="A1831" s="9" t="s">
        <v>1848</v>
      </c>
      <c r="B1831" s="32" t="s">
        <v>3983</v>
      </c>
      <c r="C1831" s="13">
        <v>9.002180762191312E-6</v>
      </c>
      <c r="D1831" s="12"/>
      <c r="F1831" s="33"/>
    </row>
    <row r="1832" spans="1:6" x14ac:dyDescent="0.2">
      <c r="A1832" s="9" t="s">
        <v>1849</v>
      </c>
      <c r="B1832" s="32" t="s">
        <v>3984</v>
      </c>
      <c r="C1832" s="13">
        <v>8.9249088243184256E-6</v>
      </c>
      <c r="D1832" s="12" t="s">
        <v>2174</v>
      </c>
      <c r="F1832" s="33"/>
    </row>
    <row r="1833" spans="1:6" x14ac:dyDescent="0.2">
      <c r="A1833" s="9" t="s">
        <v>1850</v>
      </c>
      <c r="B1833" s="32" t="s">
        <v>3985</v>
      </c>
      <c r="C1833" s="13">
        <v>8.9005824735065928E-6</v>
      </c>
      <c r="D1833" s="12"/>
      <c r="F1833" s="33"/>
    </row>
    <row r="1834" spans="1:6" x14ac:dyDescent="0.2">
      <c r="A1834" s="9" t="s">
        <v>1851</v>
      </c>
      <c r="B1834" s="32" t="s">
        <v>3986</v>
      </c>
      <c r="C1834" s="13">
        <v>8.866954870913763E-6</v>
      </c>
      <c r="D1834" s="12" t="s">
        <v>2174</v>
      </c>
      <c r="F1834" s="33"/>
    </row>
    <row r="1835" spans="1:6" x14ac:dyDescent="0.2">
      <c r="A1835" s="9" t="s">
        <v>1852</v>
      </c>
      <c r="B1835" s="32" t="s">
        <v>3987</v>
      </c>
      <c r="C1835" s="13">
        <v>8.8569381382265363E-6</v>
      </c>
      <c r="D1835" s="11"/>
      <c r="F1835" s="33"/>
    </row>
    <row r="1836" spans="1:6" x14ac:dyDescent="0.2">
      <c r="A1836" s="9" t="s">
        <v>1853</v>
      </c>
      <c r="B1836" s="32" t="s">
        <v>3988</v>
      </c>
      <c r="C1836" s="13">
        <v>8.7324444605424403E-6</v>
      </c>
      <c r="D1836" s="11"/>
      <c r="F1836" s="33"/>
    </row>
    <row r="1837" spans="1:6" x14ac:dyDescent="0.2">
      <c r="A1837" s="9" t="s">
        <v>1854</v>
      </c>
      <c r="B1837" s="32" t="s">
        <v>3989</v>
      </c>
      <c r="C1837" s="13">
        <v>8.6766369498564665E-6</v>
      </c>
      <c r="D1837" s="12" t="s">
        <v>2174</v>
      </c>
      <c r="F1837" s="33"/>
    </row>
    <row r="1838" spans="1:6" x14ac:dyDescent="0.2">
      <c r="A1838" s="9" t="s">
        <v>1855</v>
      </c>
      <c r="B1838" s="32" t="s">
        <v>3990</v>
      </c>
      <c r="C1838" s="13">
        <v>8.4920428760490155E-6</v>
      </c>
      <c r="D1838" s="11" t="s">
        <v>2174</v>
      </c>
      <c r="F1838" s="33"/>
    </row>
    <row r="1839" spans="1:6" x14ac:dyDescent="0.2">
      <c r="A1839" s="9" t="s">
        <v>1856</v>
      </c>
      <c r="B1839" s="32" t="s">
        <v>3991</v>
      </c>
      <c r="C1839" s="13">
        <v>8.4348044035505808E-6</v>
      </c>
      <c r="D1839" s="11" t="s">
        <v>2174</v>
      </c>
      <c r="F1839" s="33"/>
    </row>
    <row r="1840" spans="1:6" x14ac:dyDescent="0.2">
      <c r="A1840" s="9" t="s">
        <v>1857</v>
      </c>
      <c r="B1840" s="32" t="s">
        <v>3992</v>
      </c>
      <c r="C1840" s="13">
        <v>8.4326579608318869E-6</v>
      </c>
      <c r="D1840" s="12"/>
      <c r="F1840" s="33"/>
    </row>
    <row r="1841" spans="1:6" x14ac:dyDescent="0.2">
      <c r="A1841" s="9" t="s">
        <v>1858</v>
      </c>
      <c r="B1841" s="32" t="s">
        <v>3993</v>
      </c>
      <c r="C1841" s="13">
        <v>8.3975993964265961E-6</v>
      </c>
      <c r="D1841" s="12" t="s">
        <v>2174</v>
      </c>
      <c r="F1841" s="33"/>
    </row>
    <row r="1842" spans="1:6" x14ac:dyDescent="0.2">
      <c r="A1842" s="9" t="s">
        <v>1859</v>
      </c>
      <c r="B1842" s="32" t="s">
        <v>3994</v>
      </c>
      <c r="C1842" s="13">
        <v>8.2874153368671095E-6</v>
      </c>
      <c r="D1842" s="11"/>
      <c r="F1842" s="33"/>
    </row>
    <row r="1843" spans="1:6" x14ac:dyDescent="0.2">
      <c r="A1843" s="9" t="s">
        <v>1860</v>
      </c>
      <c r="B1843" s="32" t="s">
        <v>3995</v>
      </c>
      <c r="C1843" s="13">
        <v>8.2587961006178939E-6</v>
      </c>
      <c r="D1843" s="11" t="s">
        <v>2174</v>
      </c>
      <c r="F1843" s="33"/>
    </row>
    <row r="1844" spans="1:6" x14ac:dyDescent="0.2">
      <c r="A1844" s="9" t="s">
        <v>1861</v>
      </c>
      <c r="B1844" s="32" t="s">
        <v>3996</v>
      </c>
      <c r="C1844" s="13">
        <v>7.9046330520338277E-6</v>
      </c>
      <c r="D1844" s="12" t="s">
        <v>2174</v>
      </c>
      <c r="F1844" s="33"/>
    </row>
    <row r="1845" spans="1:6" x14ac:dyDescent="0.2">
      <c r="A1845" s="9" t="s">
        <v>1862</v>
      </c>
      <c r="B1845" s="32" t="s">
        <v>3997</v>
      </c>
      <c r="C1845" s="13">
        <v>7.8151979387550224E-6</v>
      </c>
      <c r="D1845" s="12"/>
      <c r="F1845" s="33"/>
    </row>
    <row r="1846" spans="1:6" x14ac:dyDescent="0.2">
      <c r="A1846" s="9" t="s">
        <v>1863</v>
      </c>
      <c r="B1846" s="32" t="s">
        <v>3998</v>
      </c>
      <c r="C1846" s="13">
        <v>7.7407879245070579E-6</v>
      </c>
      <c r="D1846" s="12"/>
      <c r="F1846" s="33"/>
    </row>
    <row r="1847" spans="1:6" x14ac:dyDescent="0.2">
      <c r="A1847" s="9" t="s">
        <v>1864</v>
      </c>
      <c r="B1847" s="32" t="s">
        <v>3999</v>
      </c>
      <c r="C1847" s="13">
        <v>7.6928507037896203E-6</v>
      </c>
      <c r="D1847" s="11"/>
      <c r="F1847" s="33"/>
    </row>
    <row r="1848" spans="1:6" x14ac:dyDescent="0.2">
      <c r="A1848" s="9" t="s">
        <v>1865</v>
      </c>
      <c r="B1848" s="32" t="s">
        <v>4000</v>
      </c>
      <c r="C1848" s="13">
        <v>7.690704261070928E-6</v>
      </c>
      <c r="D1848" s="12"/>
      <c r="F1848" s="33"/>
    </row>
    <row r="1849" spans="1:6" x14ac:dyDescent="0.2">
      <c r="A1849" s="9" t="s">
        <v>1866</v>
      </c>
      <c r="B1849" s="32" t="s">
        <v>4001</v>
      </c>
      <c r="C1849" s="13">
        <v>7.529005576262848E-6</v>
      </c>
      <c r="D1849" s="12"/>
      <c r="F1849" s="33"/>
    </row>
    <row r="1850" spans="1:6" x14ac:dyDescent="0.2">
      <c r="A1850" s="9" t="s">
        <v>1867</v>
      </c>
      <c r="B1850" s="32" t="s">
        <v>4002</v>
      </c>
      <c r="C1850" s="13">
        <v>7.3694533341734569E-6</v>
      </c>
      <c r="D1850" s="12" t="s">
        <v>2174</v>
      </c>
      <c r="F1850" s="33"/>
    </row>
    <row r="1851" spans="1:6" x14ac:dyDescent="0.2">
      <c r="A1851" s="9" t="s">
        <v>1868</v>
      </c>
      <c r="B1851" s="32" t="s">
        <v>1869</v>
      </c>
      <c r="C1851" s="13">
        <v>7.3365412124868643E-6</v>
      </c>
      <c r="D1851" s="11"/>
      <c r="F1851" s="33"/>
    </row>
    <row r="1852" spans="1:6" x14ac:dyDescent="0.2">
      <c r="A1852" s="9" t="s">
        <v>1870</v>
      </c>
      <c r="B1852" s="32" t="s">
        <v>4003</v>
      </c>
      <c r="C1852" s="13">
        <v>7.3343947697681729E-6</v>
      </c>
      <c r="D1852" s="11"/>
      <c r="F1852" s="33"/>
    </row>
    <row r="1853" spans="1:6" x14ac:dyDescent="0.2">
      <c r="A1853" s="9" t="s">
        <v>1871</v>
      </c>
      <c r="B1853" s="32" t="s">
        <v>4004</v>
      </c>
      <c r="C1853" s="13">
        <v>7.3301018843307884E-6</v>
      </c>
      <c r="D1853" s="12" t="s">
        <v>2174</v>
      </c>
      <c r="F1853" s="33"/>
    </row>
    <row r="1854" spans="1:6" x14ac:dyDescent="0.2">
      <c r="A1854" s="9" t="s">
        <v>1872</v>
      </c>
      <c r="B1854" s="32" t="s">
        <v>4005</v>
      </c>
      <c r="C1854" s="13">
        <v>7.1955914739594665E-6</v>
      </c>
      <c r="D1854" s="12"/>
      <c r="F1854" s="33"/>
    </row>
    <row r="1855" spans="1:6" x14ac:dyDescent="0.2">
      <c r="A1855" s="9" t="s">
        <v>1873</v>
      </c>
      <c r="B1855" s="32" t="s">
        <v>4006</v>
      </c>
      <c r="C1855" s="13">
        <v>7.1798508940223977E-6</v>
      </c>
      <c r="D1855" s="12" t="s">
        <v>2174</v>
      </c>
      <c r="F1855" s="33"/>
    </row>
    <row r="1856" spans="1:6" x14ac:dyDescent="0.2">
      <c r="A1856" s="9" t="s">
        <v>1874</v>
      </c>
      <c r="B1856" s="32" t="s">
        <v>4007</v>
      </c>
      <c r="C1856" s="13">
        <v>7.1247588642426536E-6</v>
      </c>
      <c r="D1856" s="12" t="s">
        <v>2174</v>
      </c>
      <c r="F1856" s="33"/>
    </row>
    <row r="1857" spans="1:6" x14ac:dyDescent="0.2">
      <c r="A1857" s="9" t="s">
        <v>1875</v>
      </c>
      <c r="B1857" s="32" t="s">
        <v>4008</v>
      </c>
      <c r="C1857" s="13">
        <v>7.1025789561495105E-6</v>
      </c>
      <c r="D1857" s="11" t="s">
        <v>2174</v>
      </c>
      <c r="F1857" s="33"/>
    </row>
    <row r="1858" spans="1:6" x14ac:dyDescent="0.2">
      <c r="A1858" s="9" t="s">
        <v>1876</v>
      </c>
      <c r="B1858" s="32" t="s">
        <v>4009</v>
      </c>
      <c r="C1858" s="13">
        <v>7.0346082700576204E-6</v>
      </c>
      <c r="D1858" s="12" t="s">
        <v>2174</v>
      </c>
      <c r="F1858" s="33"/>
    </row>
    <row r="1859" spans="1:6" x14ac:dyDescent="0.2">
      <c r="A1859" s="9" t="s">
        <v>1877</v>
      </c>
      <c r="B1859" s="32" t="s">
        <v>4010</v>
      </c>
      <c r="C1859" s="13">
        <v>6.9895329729651037E-6</v>
      </c>
      <c r="D1859" s="11" t="s">
        <v>2174</v>
      </c>
      <c r="E1859" s="26"/>
      <c r="F1859" s="33"/>
    </row>
    <row r="1860" spans="1:6" x14ac:dyDescent="0.2">
      <c r="A1860" s="9" t="s">
        <v>1878</v>
      </c>
      <c r="B1860" s="32" t="s">
        <v>4011</v>
      </c>
      <c r="C1860" s="13">
        <v>6.9337254622791292E-6</v>
      </c>
      <c r="D1860" s="12" t="s">
        <v>2174</v>
      </c>
      <c r="F1860" s="33"/>
    </row>
    <row r="1861" spans="1:6" x14ac:dyDescent="0.2">
      <c r="A1861" s="9" t="s">
        <v>1879</v>
      </c>
      <c r="B1861" s="32" t="s">
        <v>4012</v>
      </c>
      <c r="C1861" s="13">
        <v>6.9272861341230557E-6</v>
      </c>
      <c r="D1861" s="11"/>
      <c r="F1861" s="33"/>
    </row>
    <row r="1862" spans="1:6" x14ac:dyDescent="0.2">
      <c r="A1862" s="9" t="s">
        <v>1880</v>
      </c>
      <c r="B1862" s="32" t="s">
        <v>4013</v>
      </c>
      <c r="C1862" s="13">
        <v>6.8206794790947215E-6</v>
      </c>
      <c r="D1862" s="11"/>
      <c r="F1862" s="33"/>
    </row>
    <row r="1863" spans="1:6" x14ac:dyDescent="0.2">
      <c r="A1863" s="9" t="s">
        <v>1881</v>
      </c>
      <c r="B1863" s="32" t="s">
        <v>4014</v>
      </c>
      <c r="C1863" s="13">
        <v>6.8020769755327292E-6</v>
      </c>
      <c r="D1863" s="12"/>
      <c r="F1863" s="33"/>
    </row>
    <row r="1864" spans="1:6" x14ac:dyDescent="0.2">
      <c r="A1864" s="9" t="s">
        <v>1882</v>
      </c>
      <c r="B1864" s="32" t="s">
        <v>4015</v>
      </c>
      <c r="C1864" s="13">
        <v>6.7684493729399002E-6</v>
      </c>
      <c r="D1864" s="12"/>
      <c r="F1864" s="33"/>
    </row>
    <row r="1865" spans="1:6" x14ac:dyDescent="0.2">
      <c r="A1865" s="9" t="s">
        <v>1883</v>
      </c>
      <c r="B1865" s="32" t="s">
        <v>4016</v>
      </c>
      <c r="C1865" s="13">
        <v>6.7405456175969116E-6</v>
      </c>
      <c r="D1865" s="12"/>
      <c r="F1865" s="33"/>
    </row>
    <row r="1866" spans="1:6" x14ac:dyDescent="0.2">
      <c r="A1866" s="9" t="s">
        <v>1884</v>
      </c>
      <c r="B1866" s="32" t="s">
        <v>4017</v>
      </c>
      <c r="C1866" s="13">
        <v>6.6976167632230856E-6</v>
      </c>
      <c r="D1866" s="12"/>
      <c r="F1866" s="33"/>
    </row>
    <row r="1867" spans="1:6" x14ac:dyDescent="0.2">
      <c r="A1867" s="9" t="s">
        <v>1885</v>
      </c>
      <c r="B1867" s="32" t="s">
        <v>4018</v>
      </c>
      <c r="C1867" s="13">
        <v>6.6639891606302574E-6</v>
      </c>
      <c r="D1867" s="11"/>
      <c r="F1867" s="33"/>
    </row>
    <row r="1868" spans="1:6" x14ac:dyDescent="0.2">
      <c r="A1868" s="9" t="s">
        <v>1886</v>
      </c>
      <c r="B1868" s="32" t="s">
        <v>4019</v>
      </c>
      <c r="C1868" s="13">
        <v>6.6074661690380515E-6</v>
      </c>
      <c r="D1868" s="11"/>
      <c r="F1868" s="33"/>
    </row>
    <row r="1869" spans="1:6" x14ac:dyDescent="0.2">
      <c r="A1869" s="9" t="s">
        <v>1887</v>
      </c>
      <c r="B1869" s="32" t="s">
        <v>4020</v>
      </c>
      <c r="C1869" s="13">
        <v>6.5953029936321334E-6</v>
      </c>
      <c r="D1869" s="12"/>
      <c r="F1869" s="33"/>
    </row>
    <row r="1870" spans="1:6" x14ac:dyDescent="0.2">
      <c r="A1870" s="9" t="s">
        <v>1888</v>
      </c>
      <c r="B1870" s="32" t="s">
        <v>4021</v>
      </c>
      <c r="C1870" s="13">
        <v>6.5523741392583082E-6</v>
      </c>
      <c r="D1870" s="12"/>
      <c r="F1870" s="33"/>
    </row>
    <row r="1871" spans="1:6" x14ac:dyDescent="0.2">
      <c r="A1871" s="9" t="s">
        <v>1889</v>
      </c>
      <c r="B1871" s="32" t="s">
        <v>4022</v>
      </c>
      <c r="C1871" s="13">
        <v>6.5387800020399292E-6</v>
      </c>
      <c r="D1871" s="12" t="s">
        <v>2174</v>
      </c>
      <c r="F1871" s="33"/>
    </row>
    <row r="1872" spans="1:6" x14ac:dyDescent="0.2">
      <c r="A1872" s="9" t="s">
        <v>1890</v>
      </c>
      <c r="B1872" s="32" t="s">
        <v>4023</v>
      </c>
      <c r="C1872" s="13">
        <v>6.4886963386037993E-6</v>
      </c>
      <c r="D1872" s="11"/>
      <c r="F1872" s="33"/>
    </row>
    <row r="1873" spans="1:6" x14ac:dyDescent="0.2">
      <c r="A1873" s="9" t="s">
        <v>1891</v>
      </c>
      <c r="B1873" s="32" t="s">
        <v>4024</v>
      </c>
      <c r="C1873" s="13">
        <v>6.4572151787296608E-6</v>
      </c>
      <c r="D1873" s="11" t="s">
        <v>2174</v>
      </c>
      <c r="F1873" s="33"/>
    </row>
    <row r="1874" spans="1:6" x14ac:dyDescent="0.2">
      <c r="A1874" s="9" t="s">
        <v>1892</v>
      </c>
      <c r="B1874" s="32" t="s">
        <v>4025</v>
      </c>
      <c r="C1874" s="13">
        <v>6.3727884317944697E-6</v>
      </c>
      <c r="D1874" s="11" t="s">
        <v>2174</v>
      </c>
      <c r="F1874" s="33"/>
    </row>
    <row r="1875" spans="1:6" x14ac:dyDescent="0.2">
      <c r="A1875" s="9" t="s">
        <v>1893</v>
      </c>
      <c r="B1875" s="32" t="s">
        <v>4026</v>
      </c>
      <c r="C1875" s="13">
        <v>6.3577633327636297E-6</v>
      </c>
      <c r="D1875" s="12" t="s">
        <v>2174</v>
      </c>
      <c r="F1875" s="33"/>
    </row>
    <row r="1876" spans="1:6" x14ac:dyDescent="0.2">
      <c r="A1876" s="9" t="s">
        <v>1894</v>
      </c>
      <c r="B1876" s="32" t="s">
        <v>4027</v>
      </c>
      <c r="C1876" s="13">
        <v>6.2733365858284395E-6</v>
      </c>
      <c r="D1876" s="12"/>
      <c r="F1876" s="33"/>
    </row>
    <row r="1877" spans="1:6" x14ac:dyDescent="0.2">
      <c r="A1877" s="9" t="s">
        <v>1895</v>
      </c>
      <c r="B1877" s="32" t="s">
        <v>4028</v>
      </c>
      <c r="C1877" s="13">
        <v>6.2611734104225222E-6</v>
      </c>
      <c r="D1877" s="11" t="s">
        <v>2174</v>
      </c>
      <c r="F1877" s="33"/>
    </row>
    <row r="1878" spans="1:6" x14ac:dyDescent="0.2">
      <c r="A1878" s="9" t="s">
        <v>1896</v>
      </c>
      <c r="B1878" s="32" t="s">
        <v>4029</v>
      </c>
      <c r="C1878" s="13">
        <v>6.2583114867975995E-6</v>
      </c>
      <c r="D1878" s="11" t="s">
        <v>2174</v>
      </c>
      <c r="F1878" s="33"/>
    </row>
    <row r="1879" spans="1:6" x14ac:dyDescent="0.2">
      <c r="A1879" s="9" t="s">
        <v>1897</v>
      </c>
      <c r="B1879" s="32" t="s">
        <v>4030</v>
      </c>
      <c r="C1879" s="13">
        <v>6.1853324343620952E-6</v>
      </c>
      <c r="D1879" s="12"/>
      <c r="F1879" s="33"/>
    </row>
    <row r="1880" spans="1:6" x14ac:dyDescent="0.2">
      <c r="A1880" s="9" t="s">
        <v>1898</v>
      </c>
      <c r="B1880" s="32" t="s">
        <v>4031</v>
      </c>
      <c r="C1880" s="13">
        <v>6.1509893508630332E-6</v>
      </c>
      <c r="D1880" s="11" t="s">
        <v>2174</v>
      </c>
      <c r="F1880" s="33"/>
    </row>
    <row r="1881" spans="1:6" x14ac:dyDescent="0.2">
      <c r="A1881" s="9" t="s">
        <v>1899</v>
      </c>
      <c r="B1881" s="32" t="s">
        <v>4032</v>
      </c>
      <c r="C1881" s="13">
        <v>6.0873115502085267E-6</v>
      </c>
      <c r="D1881" s="12" t="s">
        <v>2174</v>
      </c>
      <c r="F1881" s="33"/>
    </row>
    <row r="1882" spans="1:6" x14ac:dyDescent="0.2">
      <c r="A1882" s="9" t="s">
        <v>1900</v>
      </c>
      <c r="B1882" s="32" t="s">
        <v>4033</v>
      </c>
      <c r="C1882" s="13">
        <v>6.0815877029586829E-6</v>
      </c>
      <c r="D1882" s="11" t="s">
        <v>2174</v>
      </c>
      <c r="F1882" s="33"/>
    </row>
    <row r="1883" spans="1:6" x14ac:dyDescent="0.2">
      <c r="A1883" s="9" t="s">
        <v>1901</v>
      </c>
      <c r="B1883" s="32" t="s">
        <v>4034</v>
      </c>
      <c r="C1883" s="13">
        <v>5.9821358569926526E-6</v>
      </c>
      <c r="D1883" s="12"/>
      <c r="F1883" s="33"/>
    </row>
    <row r="1884" spans="1:6" x14ac:dyDescent="0.2">
      <c r="A1884" s="9" t="s">
        <v>1902</v>
      </c>
      <c r="B1884" s="32" t="s">
        <v>4035</v>
      </c>
      <c r="C1884" s="13">
        <v>5.9377760408063648E-6</v>
      </c>
      <c r="D1884" s="11" t="s">
        <v>2174</v>
      </c>
      <c r="F1884" s="33"/>
    </row>
    <row r="1885" spans="1:6" x14ac:dyDescent="0.2">
      <c r="A1885" s="9" t="s">
        <v>1903</v>
      </c>
      <c r="B1885" s="32" t="s">
        <v>4036</v>
      </c>
      <c r="C1885" s="13">
        <v>5.7381568679680738E-6</v>
      </c>
      <c r="D1885" s="11"/>
      <c r="F1885" s="33"/>
    </row>
    <row r="1886" spans="1:6" x14ac:dyDescent="0.2">
      <c r="A1886" s="9" t="s">
        <v>1904</v>
      </c>
      <c r="B1886" s="32" t="s">
        <v>4037</v>
      </c>
      <c r="C1886" s="13">
        <v>5.6644623346263416E-6</v>
      </c>
      <c r="D1886" s="11" t="s">
        <v>2174</v>
      </c>
      <c r="F1886" s="33"/>
    </row>
    <row r="1887" spans="1:6" x14ac:dyDescent="0.2">
      <c r="A1887" s="9" t="s">
        <v>1905</v>
      </c>
      <c r="B1887" s="32" t="s">
        <v>4038</v>
      </c>
      <c r="C1887" s="13">
        <v>5.5464079850983189E-6</v>
      </c>
      <c r="D1887" s="12" t="s">
        <v>2174</v>
      </c>
      <c r="F1887" s="33"/>
    </row>
    <row r="1888" spans="1:6" x14ac:dyDescent="0.2">
      <c r="A1888" s="9" t="s">
        <v>1906</v>
      </c>
      <c r="B1888" s="32" t="s">
        <v>4039</v>
      </c>
      <c r="C1888" s="13">
        <v>5.5077720161618766E-6</v>
      </c>
      <c r="D1888" s="12"/>
      <c r="F1888" s="33"/>
    </row>
    <row r="1889" spans="1:6" x14ac:dyDescent="0.2">
      <c r="A1889" s="9" t="s">
        <v>1907</v>
      </c>
      <c r="B1889" s="32" t="s">
        <v>1908</v>
      </c>
      <c r="C1889" s="13">
        <v>5.494893359849728E-6</v>
      </c>
      <c r="D1889" s="11" t="s">
        <v>2174</v>
      </c>
      <c r="F1889" s="33"/>
    </row>
    <row r="1890" spans="1:6" x14ac:dyDescent="0.2">
      <c r="A1890" s="9" t="s">
        <v>1909</v>
      </c>
      <c r="B1890" s="32" t="s">
        <v>4040</v>
      </c>
      <c r="C1890" s="13">
        <v>5.4891695125998859E-6</v>
      </c>
      <c r="D1890" s="11" t="s">
        <v>2174</v>
      </c>
      <c r="F1890" s="33"/>
    </row>
    <row r="1891" spans="1:6" x14ac:dyDescent="0.2">
      <c r="A1891" s="9" t="s">
        <v>1910</v>
      </c>
      <c r="B1891" s="32" t="s">
        <v>4041</v>
      </c>
      <c r="C1891" s="13">
        <v>5.4691360472254326E-6</v>
      </c>
      <c r="D1891" s="12"/>
      <c r="F1891" s="33"/>
    </row>
    <row r="1892" spans="1:6" x14ac:dyDescent="0.2">
      <c r="A1892" s="9" t="s">
        <v>1911</v>
      </c>
      <c r="B1892" s="32" t="s">
        <v>4042</v>
      </c>
      <c r="C1892" s="13">
        <v>5.3789854530403968E-6</v>
      </c>
      <c r="D1892" s="12"/>
      <c r="F1892" s="33"/>
    </row>
    <row r="1893" spans="1:6" x14ac:dyDescent="0.2">
      <c r="A1893" s="9" t="s">
        <v>1912</v>
      </c>
      <c r="B1893" s="32" t="s">
        <v>4043</v>
      </c>
      <c r="C1893" s="13">
        <v>5.3689687203531727E-6</v>
      </c>
      <c r="D1893" s="12"/>
      <c r="F1893" s="33"/>
    </row>
    <row r="1894" spans="1:6" x14ac:dyDescent="0.2">
      <c r="A1894" s="9" t="s">
        <v>1913</v>
      </c>
      <c r="B1894" s="32" t="s">
        <v>4044</v>
      </c>
      <c r="C1894" s="13">
        <v>5.3439268886351077E-6</v>
      </c>
      <c r="D1894" s="12"/>
      <c r="F1894" s="33"/>
    </row>
    <row r="1895" spans="1:6" x14ac:dyDescent="0.2">
      <c r="A1895" s="9" t="s">
        <v>1914</v>
      </c>
      <c r="B1895" s="32" t="s">
        <v>1915</v>
      </c>
      <c r="C1895" s="13">
        <v>5.1858056083581818E-6</v>
      </c>
      <c r="D1895" s="12" t="s">
        <v>2174</v>
      </c>
      <c r="F1895" s="33"/>
    </row>
    <row r="1896" spans="1:6" x14ac:dyDescent="0.2">
      <c r="A1896" s="9" t="s">
        <v>1916</v>
      </c>
      <c r="B1896" s="32" t="s">
        <v>4045</v>
      </c>
      <c r="C1896" s="13">
        <v>5.1593328148276542E-6</v>
      </c>
      <c r="D1896" s="12" t="s">
        <v>2174</v>
      </c>
      <c r="F1896" s="33"/>
    </row>
    <row r="1897" spans="1:6" x14ac:dyDescent="0.2">
      <c r="A1897" s="9" t="s">
        <v>1917</v>
      </c>
      <c r="B1897" s="32" t="s">
        <v>4046</v>
      </c>
      <c r="C1897" s="13">
        <v>5.0978014568918375E-6</v>
      </c>
      <c r="D1897" s="11" t="s">
        <v>2174</v>
      </c>
      <c r="F1897" s="33"/>
    </row>
    <row r="1898" spans="1:6" x14ac:dyDescent="0.2">
      <c r="A1898" s="9" t="s">
        <v>1918</v>
      </c>
      <c r="B1898" s="32" t="s">
        <v>4047</v>
      </c>
      <c r="C1898" s="13">
        <v>5.0577345261429334E-6</v>
      </c>
      <c r="D1898" s="12"/>
      <c r="F1898" s="33"/>
    </row>
    <row r="1899" spans="1:6" x14ac:dyDescent="0.2">
      <c r="A1899" s="9" t="s">
        <v>1919</v>
      </c>
      <c r="B1899" s="32" t="s">
        <v>4048</v>
      </c>
      <c r="C1899" s="13">
        <v>5.0112282672379558E-6</v>
      </c>
      <c r="D1899" s="12" t="s">
        <v>2174</v>
      </c>
      <c r="F1899" s="33"/>
    </row>
    <row r="1900" spans="1:6" x14ac:dyDescent="0.2">
      <c r="A1900" s="9" t="s">
        <v>1920</v>
      </c>
      <c r="B1900" s="32" t="s">
        <v>4049</v>
      </c>
      <c r="C1900" s="13">
        <v>5.0090818245192636E-6</v>
      </c>
      <c r="D1900" s="11" t="s">
        <v>2174</v>
      </c>
      <c r="F1900" s="33"/>
    </row>
    <row r="1901" spans="1:6" x14ac:dyDescent="0.2">
      <c r="A1901" s="9" t="s">
        <v>1921</v>
      </c>
      <c r="B1901" s="32" t="s">
        <v>4050</v>
      </c>
      <c r="C1901" s="13">
        <v>5.0083663436130331E-6</v>
      </c>
      <c r="D1901" s="12"/>
      <c r="F1901" s="33"/>
    </row>
    <row r="1902" spans="1:6" x14ac:dyDescent="0.2">
      <c r="A1902" s="9" t="s">
        <v>1922</v>
      </c>
      <c r="B1902" s="32" t="s">
        <v>4051</v>
      </c>
      <c r="C1902" s="13">
        <v>5.0047889390818849E-6</v>
      </c>
      <c r="D1902" s="12" t="s">
        <v>2174</v>
      </c>
      <c r="F1902" s="33"/>
    </row>
    <row r="1903" spans="1:6" x14ac:dyDescent="0.2">
      <c r="A1903" s="9" t="s">
        <v>1923</v>
      </c>
      <c r="B1903" s="32" t="s">
        <v>4052</v>
      </c>
      <c r="C1903" s="13">
        <v>5.0033579772694197E-6</v>
      </c>
      <c r="D1903" s="12"/>
      <c r="F1903" s="33"/>
    </row>
    <row r="1904" spans="1:6" x14ac:dyDescent="0.2">
      <c r="A1904" s="9" t="s">
        <v>1924</v>
      </c>
      <c r="B1904" s="32" t="s">
        <v>4053</v>
      </c>
      <c r="C1904" s="13">
        <v>4.956851718364443E-6</v>
      </c>
      <c r="D1904" s="12"/>
      <c r="F1904" s="33"/>
    </row>
    <row r="1905" spans="1:6" x14ac:dyDescent="0.2">
      <c r="A1905" s="9" t="s">
        <v>1925</v>
      </c>
      <c r="B1905" s="32" t="s">
        <v>4054</v>
      </c>
      <c r="C1905" s="13">
        <v>4.9124919021781552E-6</v>
      </c>
      <c r="D1905" s="11"/>
      <c r="F1905" s="33"/>
    </row>
    <row r="1906" spans="1:6" x14ac:dyDescent="0.2">
      <c r="A1906" s="9" t="s">
        <v>1926</v>
      </c>
      <c r="B1906" s="32" t="s">
        <v>4055</v>
      </c>
      <c r="C1906" s="13">
        <v>4.8566843914921815E-6</v>
      </c>
      <c r="D1906" s="11"/>
      <c r="F1906" s="33"/>
    </row>
    <row r="1907" spans="1:6" x14ac:dyDescent="0.2">
      <c r="A1907" s="9" t="s">
        <v>1927</v>
      </c>
      <c r="B1907" s="32" t="s">
        <v>4056</v>
      </c>
      <c r="C1907" s="13">
        <v>4.8409438115551118E-6</v>
      </c>
      <c r="D1907" s="12" t="s">
        <v>2174</v>
      </c>
      <c r="F1907" s="33"/>
    </row>
    <row r="1908" spans="1:6" x14ac:dyDescent="0.2">
      <c r="A1908" s="9" t="s">
        <v>1928</v>
      </c>
      <c r="B1908" s="32" t="s">
        <v>4057</v>
      </c>
      <c r="C1908" s="13">
        <v>4.7386300419641597E-6</v>
      </c>
      <c r="D1908" s="11"/>
      <c r="F1908" s="33"/>
    </row>
    <row r="1909" spans="1:6" x14ac:dyDescent="0.2">
      <c r="A1909" s="9" t="s">
        <v>1929</v>
      </c>
      <c r="B1909" s="32" t="s">
        <v>4058</v>
      </c>
      <c r="C1909" s="13">
        <v>4.6692283940598077E-6</v>
      </c>
      <c r="D1909" s="11" t="s">
        <v>2174</v>
      </c>
      <c r="F1909" s="33"/>
    </row>
    <row r="1910" spans="1:6" x14ac:dyDescent="0.2">
      <c r="A1910" s="9" t="s">
        <v>1930</v>
      </c>
      <c r="B1910" s="32" t="s">
        <v>4059</v>
      </c>
      <c r="C1910" s="13">
        <v>4.5869480898433097E-6</v>
      </c>
      <c r="D1910" s="11"/>
      <c r="F1910" s="33"/>
    </row>
    <row r="1911" spans="1:6" x14ac:dyDescent="0.2">
      <c r="A1911" s="9" t="s">
        <v>1931</v>
      </c>
      <c r="B1911" s="32" t="s">
        <v>4060</v>
      </c>
      <c r="C1911" s="13">
        <v>4.5153999992202655E-6</v>
      </c>
      <c r="D1911" s="12"/>
      <c r="F1911" s="33"/>
    </row>
    <row r="1912" spans="1:6" x14ac:dyDescent="0.2">
      <c r="A1912" s="9" t="s">
        <v>1932</v>
      </c>
      <c r="B1912" s="32" t="s">
        <v>4061</v>
      </c>
      <c r="C1912" s="13">
        <v>4.5132535565015732E-6</v>
      </c>
      <c r="D1912" s="12"/>
      <c r="F1912" s="33"/>
    </row>
    <row r="1913" spans="1:6" x14ac:dyDescent="0.2">
      <c r="A1913" s="9" t="s">
        <v>1933</v>
      </c>
      <c r="B1913" s="32" t="s">
        <v>4062</v>
      </c>
      <c r="C1913" s="13">
        <v>4.4195255577853868E-6</v>
      </c>
      <c r="D1913" s="12"/>
      <c r="F1913" s="33"/>
    </row>
    <row r="1914" spans="1:6" x14ac:dyDescent="0.2">
      <c r="A1914" s="9" t="s">
        <v>1934</v>
      </c>
      <c r="B1914" s="32" t="s">
        <v>4063</v>
      </c>
      <c r="C1914" s="13">
        <v>4.3558477571308787E-6</v>
      </c>
      <c r="D1914" s="11"/>
      <c r="F1914" s="33"/>
    </row>
    <row r="1915" spans="1:6" x14ac:dyDescent="0.2">
      <c r="A1915" s="9" t="s">
        <v>1935</v>
      </c>
      <c r="B1915" s="32" t="s">
        <v>4064</v>
      </c>
      <c r="C1915" s="13">
        <v>4.3343833299439652E-6</v>
      </c>
      <c r="D1915" s="11"/>
      <c r="F1915" s="33"/>
    </row>
    <row r="1916" spans="1:6" x14ac:dyDescent="0.2">
      <c r="A1916" s="9" t="s">
        <v>1936</v>
      </c>
      <c r="B1916" s="32" t="s">
        <v>1937</v>
      </c>
      <c r="C1916" s="13">
        <v>4.2578268729773094E-6</v>
      </c>
      <c r="D1916" s="12" t="s">
        <v>2174</v>
      </c>
      <c r="F1916" s="33"/>
    </row>
    <row r="1917" spans="1:6" x14ac:dyDescent="0.2">
      <c r="A1917" s="9" t="s">
        <v>1938</v>
      </c>
      <c r="B1917" s="32" t="s">
        <v>4065</v>
      </c>
      <c r="C1917" s="13">
        <v>4.2113206140723301E-6</v>
      </c>
      <c r="D1917" s="11" t="s">
        <v>2174</v>
      </c>
      <c r="F1917" s="33"/>
    </row>
    <row r="1918" spans="1:6" x14ac:dyDescent="0.2">
      <c r="A1918" s="9" t="s">
        <v>1939</v>
      </c>
      <c r="B1918" s="32" t="s">
        <v>4066</v>
      </c>
      <c r="C1918" s="13">
        <v>4.1390570425430588E-6</v>
      </c>
      <c r="D1918" s="11"/>
      <c r="F1918" s="33"/>
    </row>
    <row r="1919" spans="1:6" x14ac:dyDescent="0.2">
      <c r="A1919" s="9" t="s">
        <v>1940</v>
      </c>
      <c r="B1919" s="32" t="s">
        <v>1941</v>
      </c>
      <c r="C1919" s="13">
        <v>4.0660779901075528E-6</v>
      </c>
      <c r="D1919" s="11" t="s">
        <v>2174</v>
      </c>
      <c r="F1919" s="33"/>
    </row>
    <row r="1920" spans="1:6" x14ac:dyDescent="0.2">
      <c r="A1920" s="9" t="s">
        <v>1942</v>
      </c>
      <c r="B1920" s="32" t="s">
        <v>4067</v>
      </c>
      <c r="C1920" s="13">
        <v>4.0224336548274963E-6</v>
      </c>
      <c r="D1920" s="11"/>
      <c r="F1920" s="33"/>
    </row>
    <row r="1921" spans="1:6" x14ac:dyDescent="0.2">
      <c r="A1921" s="9" t="s">
        <v>1943</v>
      </c>
      <c r="B1921" s="32" t="s">
        <v>4068</v>
      </c>
      <c r="C1921" s="13">
        <v>3.9966763422032008E-6</v>
      </c>
      <c r="D1921" s="11"/>
      <c r="F1921" s="33"/>
    </row>
    <row r="1922" spans="1:6" x14ac:dyDescent="0.2">
      <c r="A1922" s="9" t="s">
        <v>1944</v>
      </c>
      <c r="B1922" s="32" t="s">
        <v>4069</v>
      </c>
      <c r="C1922" s="13">
        <v>3.9573248923605272E-6</v>
      </c>
      <c r="D1922" s="12"/>
      <c r="F1922" s="33"/>
    </row>
    <row r="1923" spans="1:6" x14ac:dyDescent="0.2">
      <c r="A1923" s="9" t="s">
        <v>1945</v>
      </c>
      <c r="B1923" s="32" t="s">
        <v>4070</v>
      </c>
      <c r="C1923" s="13">
        <v>3.9344295033611536E-6</v>
      </c>
      <c r="D1923" s="12" t="s">
        <v>2174</v>
      </c>
      <c r="F1923" s="33"/>
    </row>
    <row r="1924" spans="1:6" x14ac:dyDescent="0.2">
      <c r="A1924" s="9" t="s">
        <v>1946</v>
      </c>
      <c r="B1924" s="32" t="s">
        <v>4071</v>
      </c>
      <c r="C1924" s="13">
        <v>3.9315675797362334E-6</v>
      </c>
      <c r="D1924" s="11" t="s">
        <v>2174</v>
      </c>
      <c r="F1924" s="33"/>
    </row>
    <row r="1925" spans="1:6" x14ac:dyDescent="0.2">
      <c r="A1925" s="9" t="s">
        <v>1947</v>
      </c>
      <c r="B1925" s="32" t="s">
        <v>4072</v>
      </c>
      <c r="C1925" s="13">
        <v>3.8900696871748658E-6</v>
      </c>
      <c r="D1925" s="12" t="s">
        <v>2174</v>
      </c>
      <c r="F1925" s="33"/>
    </row>
    <row r="1926" spans="1:6" x14ac:dyDescent="0.2">
      <c r="A1926" s="9" t="s">
        <v>1948</v>
      </c>
      <c r="B1926" s="32" t="s">
        <v>4073</v>
      </c>
      <c r="C1926" s="13">
        <v>3.8328312146764319E-6</v>
      </c>
      <c r="D1926" s="12" t="s">
        <v>2174</v>
      </c>
      <c r="F1926" s="33"/>
    </row>
    <row r="1927" spans="1:6" x14ac:dyDescent="0.2">
      <c r="A1927" s="9" t="s">
        <v>1949</v>
      </c>
      <c r="B1927" s="32" t="s">
        <v>4074</v>
      </c>
      <c r="C1927" s="13">
        <v>3.7949107266462159E-6</v>
      </c>
      <c r="D1927" s="12" t="s">
        <v>2174</v>
      </c>
      <c r="F1927" s="33"/>
    </row>
    <row r="1928" spans="1:6" x14ac:dyDescent="0.2">
      <c r="A1928" s="9" t="s">
        <v>1950</v>
      </c>
      <c r="B1928" s="32" t="s">
        <v>4075</v>
      </c>
      <c r="C1928" s="13">
        <v>3.7605676431471577E-6</v>
      </c>
      <c r="D1928" s="12"/>
      <c r="F1928" s="33"/>
    </row>
    <row r="1929" spans="1:6" x14ac:dyDescent="0.2">
      <c r="A1929" s="9" t="s">
        <v>1951</v>
      </c>
      <c r="B1929" s="32" t="s">
        <v>4076</v>
      </c>
      <c r="C1929" s="13">
        <v>3.7262245596480982E-6</v>
      </c>
      <c r="D1929" s="11" t="s">
        <v>2174</v>
      </c>
      <c r="F1929" s="33"/>
    </row>
    <row r="1930" spans="1:6" x14ac:dyDescent="0.2">
      <c r="A1930" s="9" t="s">
        <v>1952</v>
      </c>
      <c r="B1930" s="32" t="s">
        <v>1953</v>
      </c>
      <c r="C1930" s="13">
        <v>3.7183542696795621E-6</v>
      </c>
      <c r="D1930" s="11" t="s">
        <v>2174</v>
      </c>
      <c r="F1930" s="33"/>
    </row>
    <row r="1931" spans="1:6" x14ac:dyDescent="0.2">
      <c r="A1931" s="9" t="s">
        <v>1954</v>
      </c>
      <c r="B1931" s="32" t="s">
        <v>4077</v>
      </c>
      <c r="C1931" s="13">
        <v>3.5981534774328497E-6</v>
      </c>
      <c r="D1931" s="11" t="s">
        <v>2174</v>
      </c>
      <c r="F1931" s="33"/>
    </row>
    <row r="1932" spans="1:6" x14ac:dyDescent="0.2">
      <c r="A1932" s="9" t="s">
        <v>1955</v>
      </c>
      <c r="B1932" s="32" t="s">
        <v>4078</v>
      </c>
      <c r="C1932" s="13">
        <v>3.5652413557462495E-6</v>
      </c>
      <c r="D1932" s="11" t="s">
        <v>2174</v>
      </c>
      <c r="F1932" s="33"/>
    </row>
    <row r="1933" spans="1:6" x14ac:dyDescent="0.2">
      <c r="A1933" s="9" t="s">
        <v>1956</v>
      </c>
      <c r="B1933" s="32" t="s">
        <v>4079</v>
      </c>
      <c r="C1933" s="13">
        <v>3.5645258748400182E-6</v>
      </c>
      <c r="D1933" s="12" t="s">
        <v>2174</v>
      </c>
      <c r="F1933" s="33"/>
    </row>
    <row r="1934" spans="1:6" x14ac:dyDescent="0.2">
      <c r="A1934" s="9" t="s">
        <v>1957</v>
      </c>
      <c r="B1934" s="32" t="s">
        <v>4080</v>
      </c>
      <c r="C1934" s="13">
        <v>3.5130112495914273E-6</v>
      </c>
      <c r="D1934" s="11"/>
      <c r="F1934" s="33"/>
    </row>
    <row r="1935" spans="1:6" x14ac:dyDescent="0.2">
      <c r="A1935" s="9" t="s">
        <v>1958</v>
      </c>
      <c r="B1935" s="32" t="s">
        <v>4081</v>
      </c>
      <c r="C1935" s="13">
        <v>3.5065719214353539E-6</v>
      </c>
      <c r="D1935" s="11"/>
      <c r="F1935" s="33"/>
    </row>
    <row r="1936" spans="1:6" x14ac:dyDescent="0.2">
      <c r="A1936" s="9" t="s">
        <v>1959</v>
      </c>
      <c r="B1936" s="32" t="s">
        <v>4082</v>
      </c>
      <c r="C1936" s="13">
        <v>3.4521953725618411E-6</v>
      </c>
      <c r="D1936" s="11" t="s">
        <v>2174</v>
      </c>
      <c r="F1936" s="33"/>
    </row>
    <row r="1937" spans="1:6" x14ac:dyDescent="0.2">
      <c r="A1937" s="9" t="s">
        <v>1960</v>
      </c>
      <c r="B1937" s="32" t="s">
        <v>4083</v>
      </c>
      <c r="C1937" s="13">
        <v>3.2976514968160659E-6</v>
      </c>
      <c r="D1937" s="11" t="s">
        <v>2174</v>
      </c>
      <c r="F1937" s="33"/>
    </row>
    <row r="1938" spans="1:6" x14ac:dyDescent="0.2">
      <c r="A1938" s="9" t="s">
        <v>1961</v>
      </c>
      <c r="B1938" s="32" t="s">
        <v>4084</v>
      </c>
      <c r="C1938" s="13">
        <v>3.2125092689746468E-6</v>
      </c>
      <c r="D1938" s="12" t="s">
        <v>2174</v>
      </c>
      <c r="F1938" s="33"/>
    </row>
    <row r="1939" spans="1:6" x14ac:dyDescent="0.2">
      <c r="A1939" s="9" t="s">
        <v>1962</v>
      </c>
      <c r="B1939" s="32" t="s">
        <v>1963</v>
      </c>
      <c r="C1939" s="13">
        <v>3.1788816663818149E-6</v>
      </c>
      <c r="D1939" s="11"/>
      <c r="F1939" s="33"/>
    </row>
    <row r="1940" spans="1:6" x14ac:dyDescent="0.2">
      <c r="A1940" s="9" t="s">
        <v>1964</v>
      </c>
      <c r="B1940" s="32" t="s">
        <v>4085</v>
      </c>
      <c r="C1940" s="13">
        <v>3.0622582786662545E-6</v>
      </c>
      <c r="D1940" s="12" t="s">
        <v>2174</v>
      </c>
      <c r="F1940" s="33"/>
    </row>
    <row r="1941" spans="1:6" x14ac:dyDescent="0.2">
      <c r="A1941" s="9" t="s">
        <v>1965</v>
      </c>
      <c r="B1941" s="32" t="s">
        <v>4086</v>
      </c>
      <c r="C1941" s="13">
        <v>3.0121746152301245E-6</v>
      </c>
      <c r="D1941" s="12"/>
      <c r="F1941" s="33"/>
    </row>
    <row r="1942" spans="1:6" x14ac:dyDescent="0.2">
      <c r="A1942" s="9" t="s">
        <v>1966</v>
      </c>
      <c r="B1942" s="32" t="s">
        <v>4087</v>
      </c>
      <c r="C1942" s="13">
        <v>3.0057352870740507E-6</v>
      </c>
      <c r="D1942" s="11" t="s">
        <v>2174</v>
      </c>
      <c r="F1942" s="33"/>
    </row>
    <row r="1943" spans="1:6" x14ac:dyDescent="0.2">
      <c r="A1943" s="9" t="s">
        <v>1967</v>
      </c>
      <c r="B1943" s="32" t="s">
        <v>4088</v>
      </c>
      <c r="C1943" s="13">
        <v>2.8640700676404244E-6</v>
      </c>
      <c r="D1943" s="12"/>
      <c r="F1943" s="33"/>
    </row>
    <row r="1944" spans="1:6" x14ac:dyDescent="0.2">
      <c r="A1944" s="9" t="s">
        <v>1968</v>
      </c>
      <c r="B1944" s="32" t="s">
        <v>4089</v>
      </c>
      <c r="C1944" s="13">
        <v>2.7839362061426166E-6</v>
      </c>
      <c r="D1944" s="12"/>
      <c r="F1944" s="33"/>
    </row>
    <row r="1945" spans="1:6" x14ac:dyDescent="0.2">
      <c r="A1945" s="9" t="s">
        <v>1969</v>
      </c>
      <c r="B1945" s="32" t="s">
        <v>4090</v>
      </c>
      <c r="C1945" s="13">
        <v>2.6716057038644382E-6</v>
      </c>
      <c r="D1945" s="11" t="s">
        <v>2174</v>
      </c>
      <c r="F1945" s="33"/>
    </row>
    <row r="1946" spans="1:6" x14ac:dyDescent="0.2">
      <c r="A1946" s="9" t="s">
        <v>1970</v>
      </c>
      <c r="B1946" s="32" t="s">
        <v>4091</v>
      </c>
      <c r="C1946" s="13">
        <v>2.6372626203653771E-6</v>
      </c>
      <c r="D1946" s="11" t="s">
        <v>2174</v>
      </c>
      <c r="F1946" s="33"/>
    </row>
    <row r="1947" spans="1:6" x14ac:dyDescent="0.2">
      <c r="A1947" s="9" t="s">
        <v>1971</v>
      </c>
      <c r="B1947" s="32" t="s">
        <v>4092</v>
      </c>
      <c r="C1947" s="13">
        <v>2.5764467433357908E-6</v>
      </c>
      <c r="D1947" s="11"/>
      <c r="F1947" s="33"/>
    </row>
    <row r="1948" spans="1:6" x14ac:dyDescent="0.2">
      <c r="A1948" s="9" t="s">
        <v>1972</v>
      </c>
      <c r="B1948" s="32" t="s">
        <v>4093</v>
      </c>
      <c r="C1948" s="13">
        <v>2.4576769129015386E-6</v>
      </c>
      <c r="D1948" s="11" t="s">
        <v>2174</v>
      </c>
      <c r="F1948" s="33"/>
    </row>
    <row r="1949" spans="1:6" x14ac:dyDescent="0.2">
      <c r="A1949" s="9" t="s">
        <v>1973</v>
      </c>
      <c r="B1949" s="32" t="s">
        <v>4094</v>
      </c>
      <c r="C1949" s="13">
        <v>2.416894501246404E-6</v>
      </c>
      <c r="D1949" s="12"/>
      <c r="F1949" s="33"/>
    </row>
    <row r="1950" spans="1:6" x14ac:dyDescent="0.2">
      <c r="A1950" s="9" t="s">
        <v>1974</v>
      </c>
      <c r="B1950" s="32" t="s">
        <v>4095</v>
      </c>
      <c r="C1950" s="13">
        <v>2.4054468067467168E-6</v>
      </c>
      <c r="D1950" s="11"/>
      <c r="F1950" s="33"/>
    </row>
    <row r="1951" spans="1:6" x14ac:dyDescent="0.2">
      <c r="A1951" s="9" t="s">
        <v>1975</v>
      </c>
      <c r="B1951" s="32" t="s">
        <v>4096</v>
      </c>
      <c r="C1951" s="13">
        <v>2.3789740132161917E-6</v>
      </c>
      <c r="D1951" s="12"/>
      <c r="F1951" s="33"/>
    </row>
    <row r="1952" spans="1:6" x14ac:dyDescent="0.2">
      <c r="A1952" s="9" t="s">
        <v>1976</v>
      </c>
      <c r="B1952" s="32" t="s">
        <v>4097</v>
      </c>
      <c r="C1952" s="13">
        <v>2.2179908093143396E-6</v>
      </c>
      <c r="D1952" s="12"/>
      <c r="F1952" s="33"/>
    </row>
    <row r="1953" spans="1:6" x14ac:dyDescent="0.2">
      <c r="A1953" s="9" t="s">
        <v>1977</v>
      </c>
      <c r="B1953" s="32" t="s">
        <v>4098</v>
      </c>
      <c r="C1953" s="13">
        <v>2.1965263821274309E-6</v>
      </c>
      <c r="D1953" s="11" t="s">
        <v>2174</v>
      </c>
      <c r="F1953" s="33"/>
    </row>
    <row r="1954" spans="1:6" x14ac:dyDescent="0.2">
      <c r="A1954" s="9" t="s">
        <v>1978</v>
      </c>
      <c r="B1954" s="32" t="s">
        <v>4099</v>
      </c>
      <c r="C1954" s="13">
        <v>2.1650452222532912E-6</v>
      </c>
      <c r="D1954" s="12"/>
      <c r="F1954" s="33"/>
    </row>
    <row r="1955" spans="1:6" x14ac:dyDescent="0.2">
      <c r="A1955" s="9" t="s">
        <v>1979</v>
      </c>
      <c r="B1955" s="32" t="s">
        <v>4100</v>
      </c>
      <c r="C1955" s="13">
        <v>2.0333967355068916E-6</v>
      </c>
      <c r="D1955" s="11"/>
      <c r="F1955" s="33"/>
    </row>
    <row r="1956" spans="1:6" x14ac:dyDescent="0.2">
      <c r="A1956" s="9" t="s">
        <v>1980</v>
      </c>
      <c r="B1956" s="32" t="s">
        <v>4101</v>
      </c>
      <c r="C1956" s="13">
        <v>2.0283883691632787E-6</v>
      </c>
      <c r="D1956" s="11"/>
      <c r="F1956" s="33"/>
    </row>
    <row r="1957" spans="1:6" x14ac:dyDescent="0.2">
      <c r="A1957" s="9" t="s">
        <v>1981</v>
      </c>
      <c r="B1957" s="32" t="s">
        <v>4102</v>
      </c>
      <c r="C1957" s="13">
        <v>1.9539783549153139E-6</v>
      </c>
      <c r="D1957" s="12"/>
      <c r="F1957" s="33"/>
    </row>
    <row r="1958" spans="1:6" x14ac:dyDescent="0.2">
      <c r="A1958" s="9" t="s">
        <v>1982</v>
      </c>
      <c r="B1958" s="32" t="s">
        <v>4103</v>
      </c>
      <c r="C1958" s="13">
        <v>1.9332294086346313E-6</v>
      </c>
      <c r="D1958" s="12"/>
      <c r="F1958" s="33"/>
    </row>
    <row r="1959" spans="1:6" x14ac:dyDescent="0.2">
      <c r="A1959" s="9" t="s">
        <v>1983</v>
      </c>
      <c r="B1959" s="32" t="s">
        <v>4104</v>
      </c>
      <c r="C1959" s="13">
        <v>1.8967398824168779E-6</v>
      </c>
      <c r="D1959" s="12" t="s">
        <v>2174</v>
      </c>
      <c r="F1959" s="33"/>
    </row>
    <row r="1960" spans="1:6" x14ac:dyDescent="0.2">
      <c r="A1960" s="9" t="s">
        <v>1984</v>
      </c>
      <c r="B1960" s="32" t="s">
        <v>4105</v>
      </c>
      <c r="C1960" s="13">
        <v>1.8130286163879223E-6</v>
      </c>
      <c r="D1960" s="12"/>
      <c r="F1960" s="33"/>
    </row>
    <row r="1961" spans="1:6" x14ac:dyDescent="0.2">
      <c r="A1961" s="9" t="s">
        <v>1985</v>
      </c>
      <c r="B1961" s="32" t="s">
        <v>4106</v>
      </c>
      <c r="C1961" s="13">
        <v>1.707137442265814E-6</v>
      </c>
      <c r="D1961" s="11" t="s">
        <v>2174</v>
      </c>
      <c r="F1961" s="33"/>
    </row>
    <row r="1962" spans="1:6" x14ac:dyDescent="0.2">
      <c r="A1962" s="9" t="s">
        <v>1986</v>
      </c>
      <c r="B1962" s="32" t="s">
        <v>4107</v>
      </c>
      <c r="C1962" s="13">
        <v>1.6756562823916756E-6</v>
      </c>
      <c r="D1962" s="12"/>
      <c r="F1962" s="33"/>
    </row>
    <row r="1963" spans="1:6" x14ac:dyDescent="0.2">
      <c r="A1963" s="9" t="s">
        <v>1987</v>
      </c>
      <c r="B1963" s="32" t="s">
        <v>4108</v>
      </c>
      <c r="C1963" s="13">
        <v>1.6248571380493145E-6</v>
      </c>
      <c r="D1963" s="12" t="s">
        <v>2174</v>
      </c>
      <c r="F1963" s="33"/>
    </row>
    <row r="1964" spans="1:6" x14ac:dyDescent="0.2">
      <c r="A1964" s="9" t="s">
        <v>1988</v>
      </c>
      <c r="B1964" s="32" t="s">
        <v>4109</v>
      </c>
      <c r="C1964" s="13">
        <v>1.5912295354564686E-6</v>
      </c>
      <c r="D1964" s="12"/>
      <c r="F1964" s="33"/>
    </row>
    <row r="1965" spans="1:6" x14ac:dyDescent="0.2">
      <c r="A1965" s="9" t="s">
        <v>1989</v>
      </c>
      <c r="B1965" s="32" t="s">
        <v>4110</v>
      </c>
      <c r="C1965" s="13">
        <v>1.5289826966144358E-6</v>
      </c>
      <c r="D1965" s="11"/>
      <c r="F1965" s="33"/>
    </row>
    <row r="1966" spans="1:6" x14ac:dyDescent="0.2">
      <c r="A1966" s="9" t="s">
        <v>1990</v>
      </c>
      <c r="B1966" s="32" t="s">
        <v>4111</v>
      </c>
      <c r="C1966" s="13">
        <v>1.5025099030838957E-6</v>
      </c>
      <c r="D1966" s="12" t="s">
        <v>2174</v>
      </c>
      <c r="F1966" s="33"/>
    </row>
    <row r="1967" spans="1:6" x14ac:dyDescent="0.2">
      <c r="A1967" s="9" t="s">
        <v>1991</v>
      </c>
      <c r="B1967" s="32" t="s">
        <v>4112</v>
      </c>
      <c r="C1967" s="13">
        <v>1.4309618124608665E-6</v>
      </c>
      <c r="D1967" s="12"/>
      <c r="F1967" s="33"/>
    </row>
    <row r="1968" spans="1:6" x14ac:dyDescent="0.2">
      <c r="A1968" s="9" t="s">
        <v>1992</v>
      </c>
      <c r="B1968" s="32" t="s">
        <v>4113</v>
      </c>
      <c r="C1968" s="13">
        <v>1.3629911263689751E-6</v>
      </c>
      <c r="D1968" s="12"/>
      <c r="F1968" s="33"/>
    </row>
    <row r="1969" spans="1:6" x14ac:dyDescent="0.2">
      <c r="A1969" s="9" t="s">
        <v>1993</v>
      </c>
      <c r="B1969" s="32" t="s">
        <v>4114</v>
      </c>
      <c r="C1969" s="13">
        <v>1.3393802564633738E-6</v>
      </c>
      <c r="D1969" s="12" t="s">
        <v>2174</v>
      </c>
      <c r="F1969" s="33"/>
    </row>
    <row r="1970" spans="1:6" x14ac:dyDescent="0.2">
      <c r="A1970" s="9" t="s">
        <v>1994</v>
      </c>
      <c r="B1970" s="32" t="s">
        <v>4115</v>
      </c>
      <c r="C1970" s="13">
        <v>1.2356355250599586E-6</v>
      </c>
      <c r="D1970" s="12"/>
      <c r="F1970" s="33"/>
    </row>
    <row r="1971" spans="1:6" x14ac:dyDescent="0.2">
      <c r="A1971" s="9" t="s">
        <v>1995</v>
      </c>
      <c r="B1971" s="32" t="s">
        <v>4116</v>
      </c>
      <c r="C1971" s="13">
        <v>1.2342045632474934E-6</v>
      </c>
      <c r="D1971" s="11" t="s">
        <v>2174</v>
      </c>
      <c r="F1971" s="33"/>
    </row>
    <row r="1972" spans="1:6" x14ac:dyDescent="0.2">
      <c r="A1972" s="9" t="s">
        <v>1996</v>
      </c>
      <c r="B1972" s="32" t="s">
        <v>4117</v>
      </c>
      <c r="C1972" s="13">
        <v>1.127597908219162E-6</v>
      </c>
      <c r="D1972" s="12"/>
      <c r="F1972" s="33"/>
    </row>
    <row r="1973" spans="1:6" x14ac:dyDescent="0.2">
      <c r="A1973" s="9" t="s">
        <v>1997</v>
      </c>
      <c r="B1973" s="32" t="s">
        <v>4118</v>
      </c>
      <c r="C1973" s="13">
        <v>1.0660665502833485E-6</v>
      </c>
      <c r="D1973" s="11" t="s">
        <v>2174</v>
      </c>
      <c r="F1973" s="33"/>
    </row>
    <row r="1974" spans="1:6" x14ac:dyDescent="0.2">
      <c r="A1974" s="9" t="s">
        <v>1998</v>
      </c>
      <c r="B1974" s="32" t="s">
        <v>4119</v>
      </c>
      <c r="C1974" s="13">
        <v>1.0009577878163775E-6</v>
      </c>
      <c r="D1974" s="11" t="s">
        <v>2174</v>
      </c>
      <c r="F1974" s="33"/>
    </row>
    <row r="1975" spans="1:6" x14ac:dyDescent="0.2">
      <c r="A1975" s="9" t="s">
        <v>1999</v>
      </c>
      <c r="B1975" s="32" t="s">
        <v>4120</v>
      </c>
      <c r="C1975" s="13">
        <v>7.5840976060425949E-7</v>
      </c>
      <c r="D1975" s="12"/>
      <c r="F1975" s="33"/>
    </row>
    <row r="1976" spans="1:6" x14ac:dyDescent="0.2">
      <c r="A1976" s="9" t="s">
        <v>2000</v>
      </c>
      <c r="B1976" s="32" t="s">
        <v>4121</v>
      </c>
      <c r="C1976" s="13">
        <v>6.5824243373199802E-7</v>
      </c>
      <c r="D1976" s="12"/>
      <c r="F1976" s="33"/>
    </row>
    <row r="1977" spans="1:6" x14ac:dyDescent="0.2">
      <c r="A1977" s="9" t="s">
        <v>2001</v>
      </c>
      <c r="B1977" s="32" t="s">
        <v>4122</v>
      </c>
      <c r="C1977" s="13">
        <v>6.4965666285723442E-7</v>
      </c>
      <c r="D1977" s="11"/>
      <c r="F1977" s="33"/>
    </row>
    <row r="1978" spans="1:6" x14ac:dyDescent="0.2">
      <c r="A1978" s="9" t="s">
        <v>2002</v>
      </c>
      <c r="B1978" s="32" t="s">
        <v>4123</v>
      </c>
      <c r="C1978" s="13">
        <v>5.9742655670241189E-7</v>
      </c>
      <c r="D1978" s="11" t="s">
        <v>2174</v>
      </c>
      <c r="F1978" s="33"/>
    </row>
    <row r="1979" spans="1:6" x14ac:dyDescent="0.2">
      <c r="A1979" s="9" t="s">
        <v>2003</v>
      </c>
      <c r="B1979" s="32" t="s">
        <v>4124</v>
      </c>
      <c r="C1979" s="13">
        <v>5.6952280135942512E-7</v>
      </c>
      <c r="D1979" s="12" t="s">
        <v>2174</v>
      </c>
      <c r="F1979" s="33"/>
    </row>
    <row r="1980" spans="1:6" x14ac:dyDescent="0.2">
      <c r="A1980" s="9" t="s">
        <v>2004</v>
      </c>
      <c r="B1980" s="32" t="s">
        <v>4125</v>
      </c>
      <c r="C1980" s="13">
        <v>5.2516298517316736E-7</v>
      </c>
      <c r="D1980" s="12" t="s">
        <v>2174</v>
      </c>
      <c r="F1980" s="33"/>
    </row>
    <row r="1981" spans="1:6" x14ac:dyDescent="0.2">
      <c r="A1981" s="9" t="s">
        <v>2005</v>
      </c>
      <c r="B1981" s="32" t="s">
        <v>4126</v>
      </c>
      <c r="C1981" s="13">
        <v>4.2928854373826228E-7</v>
      </c>
      <c r="D1981" s="11" t="s">
        <v>2174</v>
      </c>
      <c r="F1981" s="33"/>
    </row>
    <row r="1982" spans="1:6" x14ac:dyDescent="0.2">
      <c r="A1982" s="9" t="s">
        <v>2006</v>
      </c>
      <c r="B1982" s="32" t="s">
        <v>4127</v>
      </c>
      <c r="C1982" s="13">
        <v>4.1354796380119064E-7</v>
      </c>
      <c r="D1982" s="11" t="s">
        <v>2174</v>
      </c>
      <c r="F1982" s="33"/>
    </row>
    <row r="1983" spans="1:6" x14ac:dyDescent="0.2">
      <c r="A1983" s="9" t="s">
        <v>2007</v>
      </c>
      <c r="B1983" s="32" t="s">
        <v>4128</v>
      </c>
      <c r="C1983" s="13">
        <v>3.5630949130275663E-7</v>
      </c>
      <c r="D1983" s="11" t="s">
        <v>2174</v>
      </c>
      <c r="F1983" s="33"/>
    </row>
    <row r="1984" spans="1:6" x14ac:dyDescent="0.2">
      <c r="A1984" s="9" t="s">
        <v>2008</v>
      </c>
      <c r="B1984" s="32" t="s">
        <v>4129</v>
      </c>
      <c r="C1984" s="13">
        <v>3.1409611783516023E-7</v>
      </c>
      <c r="D1984" s="11" t="s">
        <v>2174</v>
      </c>
      <c r="F1984" s="33"/>
    </row>
    <row r="1985" spans="1:6" x14ac:dyDescent="0.2">
      <c r="A1985" s="9" t="s">
        <v>2009</v>
      </c>
      <c r="B1985" s="32" t="s">
        <v>4130</v>
      </c>
      <c r="C1985" s="13">
        <v>2.7760659161740817E-7</v>
      </c>
      <c r="D1985" s="11" t="s">
        <v>2174</v>
      </c>
      <c r="F1985" s="33"/>
    </row>
    <row r="1986" spans="1:6" x14ac:dyDescent="0.2">
      <c r="A1986" s="9" t="s">
        <v>2010</v>
      </c>
      <c r="B1986" s="32" t="s">
        <v>4131</v>
      </c>
      <c r="C1986" s="13">
        <v>2.6615889711772193E-7</v>
      </c>
      <c r="D1986" s="12"/>
      <c r="F1986" s="33"/>
    </row>
    <row r="1987" spans="1:6" x14ac:dyDescent="0.2">
      <c r="A1987" s="9" t="s">
        <v>2011</v>
      </c>
      <c r="B1987" s="32" t="s">
        <v>4132</v>
      </c>
      <c r="C1987" s="13">
        <v>2.1464427186913019E-7</v>
      </c>
      <c r="D1987" s="12" t="s">
        <v>2174</v>
      </c>
      <c r="F1987" s="33"/>
    </row>
    <row r="1988" spans="1:6" x14ac:dyDescent="0.2">
      <c r="A1988" s="9" t="s">
        <v>2012</v>
      </c>
      <c r="B1988" s="32" t="s">
        <v>4133</v>
      </c>
      <c r="C1988" s="13">
        <v>7.584097606042552E-8</v>
      </c>
      <c r="D1988" s="12" t="s">
        <v>2174</v>
      </c>
      <c r="F1988" s="33"/>
    </row>
    <row r="1989" spans="1:6" x14ac:dyDescent="0.2">
      <c r="A1989" s="9"/>
      <c r="B1989" s="10"/>
      <c r="C1989" s="13"/>
      <c r="D1989" s="11"/>
    </row>
    <row r="1990" spans="1:6" x14ac:dyDescent="0.2">
      <c r="A1990" s="9"/>
      <c r="B1990" s="10"/>
      <c r="C1990" s="13"/>
      <c r="D1990" s="12"/>
    </row>
    <row r="1991" spans="1:6" x14ac:dyDescent="0.2">
      <c r="A1991" s="9"/>
      <c r="B1991" s="10"/>
      <c r="C1991" s="13"/>
      <c r="D1991" s="11"/>
    </row>
    <row r="1992" spans="1:6" x14ac:dyDescent="0.2">
      <c r="A1992" s="9"/>
      <c r="B1992" s="10"/>
      <c r="C1992" s="13"/>
      <c r="D1992" s="12"/>
    </row>
    <row r="1993" spans="1:6" x14ac:dyDescent="0.2">
      <c r="A1993" s="9"/>
      <c r="B1993" s="10"/>
      <c r="C1993" s="13"/>
      <c r="D1993" s="11"/>
    </row>
    <row r="1994" spans="1:6" x14ac:dyDescent="0.2">
      <c r="A1994" s="9"/>
      <c r="B1994" s="10"/>
      <c r="C1994" s="13"/>
      <c r="D1994" s="11"/>
    </row>
    <row r="1995" spans="1:6" x14ac:dyDescent="0.2">
      <c r="A1995" s="9"/>
      <c r="B1995" s="10"/>
      <c r="C1995" s="13"/>
      <c r="D1995" s="11"/>
    </row>
    <row r="1996" spans="1:6" x14ac:dyDescent="0.2">
      <c r="A1996" s="9"/>
      <c r="B1996" s="10"/>
      <c r="C1996" s="13"/>
      <c r="D1996" s="11"/>
    </row>
    <row r="1997" spans="1:6" x14ac:dyDescent="0.2">
      <c r="A1997" s="9"/>
      <c r="B1997" s="10"/>
      <c r="C1997" s="13"/>
      <c r="D1997" s="12"/>
    </row>
    <row r="1998" spans="1:6" x14ac:dyDescent="0.2">
      <c r="A1998" s="9"/>
      <c r="B1998" s="10"/>
      <c r="C1998" s="13"/>
      <c r="D1998" s="12"/>
    </row>
    <row r="1999" spans="1:6" x14ac:dyDescent="0.2">
      <c r="A1999" s="9"/>
      <c r="B1999" s="10"/>
      <c r="C1999" s="13"/>
      <c r="D1999" s="11"/>
    </row>
    <row r="2000" spans="1:6" x14ac:dyDescent="0.2">
      <c r="A2000" s="9"/>
      <c r="B2000" s="10"/>
      <c r="C2000" s="13"/>
      <c r="D2000" s="11"/>
    </row>
    <row r="2001" spans="1:4" x14ac:dyDescent="0.2">
      <c r="A2001" s="9"/>
      <c r="B2001" s="10"/>
      <c r="C2001" s="13"/>
      <c r="D2001" s="11"/>
    </row>
    <row r="2002" spans="1:4" x14ac:dyDescent="0.2">
      <c r="A2002" s="9"/>
      <c r="B2002" s="10"/>
      <c r="C2002" s="13"/>
      <c r="D2002" s="12"/>
    </row>
    <row r="2003" spans="1:4" x14ac:dyDescent="0.2">
      <c r="A2003" s="9"/>
      <c r="B2003" s="10"/>
      <c r="C2003" s="13"/>
      <c r="D2003" s="12"/>
    </row>
    <row r="2004" spans="1:4" x14ac:dyDescent="0.2">
      <c r="A2004" s="9"/>
      <c r="B2004" s="10"/>
      <c r="C2004" s="13"/>
      <c r="D2004" s="11"/>
    </row>
    <row r="2005" spans="1:4" x14ac:dyDescent="0.2">
      <c r="A2005" s="9"/>
      <c r="B2005" s="10"/>
      <c r="C2005" s="13"/>
      <c r="D2005" s="12"/>
    </row>
    <row r="2006" spans="1:4" x14ac:dyDescent="0.2">
      <c r="A2006" s="9"/>
      <c r="B2006" s="10"/>
      <c r="C2006" s="13"/>
      <c r="D2006" s="11"/>
    </row>
    <row r="2007" spans="1:4" x14ac:dyDescent="0.2">
      <c r="A2007" s="9"/>
      <c r="B2007" s="10"/>
      <c r="C2007" s="13"/>
      <c r="D2007" s="11"/>
    </row>
    <row r="2008" spans="1:4" x14ac:dyDescent="0.2">
      <c r="A2008" s="9"/>
      <c r="B2008" s="10"/>
      <c r="C2008" s="13"/>
      <c r="D2008" s="12"/>
    </row>
    <row r="2009" spans="1:4" x14ac:dyDescent="0.2">
      <c r="A2009" s="9"/>
      <c r="B2009" s="10"/>
      <c r="C2009" s="13"/>
      <c r="D2009" s="12"/>
    </row>
    <row r="2010" spans="1:4" x14ac:dyDescent="0.2">
      <c r="A2010" s="9"/>
      <c r="B2010" s="10"/>
      <c r="C2010" s="13"/>
      <c r="D2010" s="12"/>
    </row>
    <row r="2011" spans="1:4" x14ac:dyDescent="0.2">
      <c r="A2011" s="9"/>
      <c r="B2011" s="10"/>
      <c r="C2011" s="13"/>
      <c r="D2011" s="12"/>
    </row>
    <row r="2012" spans="1:4" x14ac:dyDescent="0.2">
      <c r="A2012" s="9"/>
      <c r="B2012" s="10"/>
      <c r="C2012" s="13"/>
      <c r="D2012" s="12"/>
    </row>
    <row r="2013" spans="1:4" x14ac:dyDescent="0.2">
      <c r="A2013" s="9"/>
      <c r="B2013" s="10"/>
      <c r="C2013" s="13"/>
      <c r="D2013" s="11"/>
    </row>
    <row r="2014" spans="1:4" x14ac:dyDescent="0.2">
      <c r="A2014" s="9"/>
      <c r="B2014" s="10"/>
      <c r="C2014" s="13"/>
      <c r="D2014" s="11"/>
    </row>
    <row r="2015" spans="1:4" x14ac:dyDescent="0.2">
      <c r="A2015" s="9"/>
      <c r="B2015" s="10"/>
      <c r="C2015" s="13"/>
      <c r="D2015" s="12"/>
    </row>
    <row r="2016" spans="1:4" x14ac:dyDescent="0.2">
      <c r="A2016" s="9"/>
      <c r="B2016" s="10"/>
      <c r="C2016" s="13"/>
      <c r="D2016" s="11"/>
    </row>
    <row r="2017" spans="1:4" x14ac:dyDescent="0.2">
      <c r="A2017" s="9"/>
      <c r="B2017" s="10"/>
      <c r="C2017" s="13"/>
      <c r="D2017" s="11"/>
    </row>
    <row r="2018" spans="1:4" x14ac:dyDescent="0.2">
      <c r="A2018" s="9"/>
      <c r="B2018" s="10"/>
      <c r="C2018" s="13"/>
      <c r="D2018" s="11"/>
    </row>
    <row r="2019" spans="1:4" x14ac:dyDescent="0.2">
      <c r="A2019" s="9"/>
      <c r="B2019" s="10"/>
      <c r="C2019" s="13"/>
      <c r="D2019" s="11"/>
    </row>
    <row r="2020" spans="1:4" x14ac:dyDescent="0.2">
      <c r="A2020" s="9"/>
      <c r="B2020" s="10"/>
      <c r="C2020" s="13"/>
      <c r="D2020" s="11"/>
    </row>
    <row r="2021" spans="1:4" x14ac:dyDescent="0.2">
      <c r="A2021" s="9"/>
      <c r="B2021" s="10"/>
      <c r="C2021" s="13"/>
      <c r="D2021" s="11"/>
    </row>
    <row r="2022" spans="1:4" x14ac:dyDescent="0.2">
      <c r="A2022" s="9"/>
      <c r="B2022" s="10"/>
      <c r="C2022" s="13"/>
      <c r="D2022" s="12"/>
    </row>
    <row r="2023" spans="1:4" x14ac:dyDescent="0.2">
      <c r="A2023" s="9"/>
      <c r="B2023" s="10"/>
      <c r="C2023" s="13"/>
      <c r="D2023" s="11"/>
    </row>
    <row r="2024" spans="1:4" x14ac:dyDescent="0.2">
      <c r="A2024" s="9"/>
      <c r="B2024" s="10"/>
      <c r="C2024" s="13"/>
      <c r="D2024" s="12"/>
    </row>
    <row r="2025" spans="1:4" x14ac:dyDescent="0.2">
      <c r="A2025" s="9"/>
      <c r="B2025" s="10"/>
      <c r="C2025" s="13"/>
      <c r="D2025" s="11"/>
    </row>
    <row r="2026" spans="1:4" x14ac:dyDescent="0.2">
      <c r="A2026" s="9"/>
      <c r="B2026" s="10"/>
      <c r="C2026" s="13"/>
      <c r="D2026" s="11"/>
    </row>
    <row r="2027" spans="1:4" x14ac:dyDescent="0.2">
      <c r="A2027" s="9"/>
      <c r="B2027" s="10"/>
      <c r="C2027" s="13"/>
      <c r="D2027" s="12"/>
    </row>
    <row r="2028" spans="1:4" x14ac:dyDescent="0.2">
      <c r="A2028" s="9"/>
      <c r="B2028" s="10"/>
      <c r="C2028" s="13"/>
      <c r="D2028" s="12"/>
    </row>
    <row r="2029" spans="1:4" x14ac:dyDescent="0.2">
      <c r="A2029" s="9"/>
      <c r="B2029" s="10"/>
      <c r="C2029" s="13"/>
      <c r="D2029" s="11"/>
    </row>
    <row r="2030" spans="1:4" x14ac:dyDescent="0.2">
      <c r="A2030" s="9"/>
      <c r="B2030" s="10"/>
      <c r="C2030" s="13"/>
      <c r="D2030" s="11"/>
    </row>
    <row r="2031" spans="1:4" x14ac:dyDescent="0.2">
      <c r="A2031" s="9"/>
      <c r="B2031" s="10"/>
      <c r="C2031" s="13"/>
      <c r="D2031" s="11"/>
    </row>
    <row r="2032" spans="1:4" x14ac:dyDescent="0.2">
      <c r="A2032" s="9"/>
      <c r="B2032" s="10"/>
      <c r="C2032" s="13"/>
      <c r="D2032" s="11"/>
    </row>
    <row r="2033" spans="1:4" x14ac:dyDescent="0.2">
      <c r="A2033" s="9"/>
      <c r="B2033" s="10"/>
      <c r="C2033" s="13"/>
      <c r="D2033" s="11"/>
    </row>
    <row r="2034" spans="1:4" x14ac:dyDescent="0.2">
      <c r="A2034" s="9"/>
      <c r="B2034" s="10"/>
      <c r="C2034" s="13"/>
      <c r="D2034" s="12"/>
    </row>
    <row r="2035" spans="1:4" x14ac:dyDescent="0.2">
      <c r="A2035" s="9"/>
      <c r="B2035" s="10"/>
      <c r="C2035" s="13"/>
      <c r="D2035" s="11"/>
    </row>
    <row r="2036" spans="1:4" x14ac:dyDescent="0.2">
      <c r="A2036" s="9"/>
      <c r="B2036" s="10"/>
      <c r="C2036" s="13"/>
      <c r="D2036" s="12"/>
    </row>
    <row r="2037" spans="1:4" x14ac:dyDescent="0.2">
      <c r="A2037" s="9"/>
      <c r="B2037" s="10"/>
      <c r="C2037" s="13"/>
      <c r="D2037" s="11"/>
    </row>
    <row r="2038" spans="1:4" x14ac:dyDescent="0.2">
      <c r="A2038" s="9"/>
      <c r="B2038" s="10"/>
      <c r="C2038" s="13"/>
      <c r="D2038" s="11"/>
    </row>
    <row r="2039" spans="1:4" x14ac:dyDescent="0.2">
      <c r="A2039" s="9"/>
      <c r="B2039" s="10"/>
      <c r="C2039" s="13"/>
      <c r="D2039" s="11"/>
    </row>
    <row r="2040" spans="1:4" x14ac:dyDescent="0.2">
      <c r="A2040" s="9"/>
      <c r="B2040" s="10"/>
      <c r="C2040" s="13"/>
      <c r="D2040" s="12"/>
    </row>
    <row r="2041" spans="1:4" x14ac:dyDescent="0.2">
      <c r="A2041" s="9"/>
      <c r="B2041" s="10"/>
      <c r="C2041" s="13"/>
      <c r="D2041" s="12"/>
    </row>
    <row r="2042" spans="1:4" x14ac:dyDescent="0.2">
      <c r="A2042" s="9"/>
      <c r="B2042" s="10"/>
      <c r="C2042" s="13"/>
      <c r="D2042" s="12"/>
    </row>
    <row r="2043" spans="1:4" x14ac:dyDescent="0.2">
      <c r="A2043" s="9"/>
      <c r="B2043" s="10"/>
      <c r="C2043" s="13"/>
      <c r="D2043" s="11"/>
    </row>
    <row r="2044" spans="1:4" x14ac:dyDescent="0.2">
      <c r="A2044" s="9"/>
      <c r="B2044" s="10"/>
      <c r="C2044" s="13"/>
      <c r="D2044" s="12"/>
    </row>
    <row r="2045" spans="1:4" x14ac:dyDescent="0.2">
      <c r="A2045" s="9"/>
      <c r="B2045" s="10"/>
      <c r="C2045" s="13"/>
      <c r="D2045" s="11"/>
    </row>
    <row r="2046" spans="1:4" x14ac:dyDescent="0.2">
      <c r="A2046" s="9"/>
      <c r="B2046" s="10"/>
      <c r="C2046" s="13"/>
      <c r="D2046" s="11"/>
    </row>
    <row r="2047" spans="1:4" x14ac:dyDescent="0.2">
      <c r="A2047" s="9"/>
      <c r="B2047" s="10"/>
      <c r="C2047" s="13"/>
      <c r="D2047" s="12"/>
    </row>
    <row r="2048" spans="1:4" x14ac:dyDescent="0.2">
      <c r="A2048" s="9"/>
      <c r="B2048" s="10"/>
      <c r="C2048" s="13"/>
      <c r="D2048" s="12"/>
    </row>
    <row r="2049" spans="1:4" x14ac:dyDescent="0.2">
      <c r="A2049" s="9"/>
      <c r="B2049" s="10"/>
      <c r="C2049" s="13"/>
      <c r="D2049" s="11"/>
    </row>
    <row r="2050" spans="1:4" x14ac:dyDescent="0.2">
      <c r="A2050" s="9"/>
      <c r="B2050" s="10"/>
      <c r="C2050" s="13"/>
      <c r="D2050" s="11"/>
    </row>
    <row r="2051" spans="1:4" x14ac:dyDescent="0.2">
      <c r="A2051" s="9"/>
      <c r="B2051" s="10"/>
      <c r="C2051" s="13"/>
      <c r="D2051" s="11"/>
    </row>
    <row r="2052" spans="1:4" x14ac:dyDescent="0.2">
      <c r="A2052" s="9"/>
      <c r="B2052" s="10"/>
      <c r="C2052" s="13"/>
      <c r="D2052" s="11"/>
    </row>
    <row r="2053" spans="1:4" x14ac:dyDescent="0.2">
      <c r="A2053" s="9"/>
      <c r="B2053" s="10"/>
      <c r="C2053" s="13"/>
      <c r="D2053" s="12"/>
    </row>
    <row r="2054" spans="1:4" x14ac:dyDescent="0.2">
      <c r="A2054" s="9"/>
      <c r="B2054" s="10"/>
      <c r="C2054" s="13"/>
      <c r="D2054" s="12"/>
    </row>
    <row r="2055" spans="1:4" x14ac:dyDescent="0.2">
      <c r="A2055" s="9"/>
      <c r="B2055" s="10"/>
      <c r="C2055" s="13"/>
      <c r="D2055" s="11"/>
    </row>
    <row r="2056" spans="1:4" x14ac:dyDescent="0.2">
      <c r="A2056" s="9"/>
      <c r="B2056" s="10"/>
      <c r="C2056" s="13"/>
      <c r="D2056" s="11"/>
    </row>
    <row r="2057" spans="1:4" x14ac:dyDescent="0.2">
      <c r="A2057" s="9"/>
      <c r="B2057" s="10"/>
      <c r="C2057" s="13"/>
      <c r="D2057" s="11"/>
    </row>
    <row r="2058" spans="1:4" x14ac:dyDescent="0.2">
      <c r="A2058" s="9"/>
      <c r="B2058" s="10"/>
      <c r="C2058" s="13"/>
      <c r="D2058" s="12"/>
    </row>
    <row r="2059" spans="1:4" x14ac:dyDescent="0.2">
      <c r="A2059" s="9"/>
      <c r="B2059" s="10"/>
      <c r="C2059" s="13"/>
      <c r="D2059" s="11"/>
    </row>
    <row r="2060" spans="1:4" x14ac:dyDescent="0.2">
      <c r="A2060" s="9"/>
      <c r="B2060" s="10"/>
      <c r="C2060" s="13"/>
      <c r="D2060" s="11"/>
    </row>
    <row r="2061" spans="1:4" x14ac:dyDescent="0.2">
      <c r="A2061" s="9"/>
      <c r="B2061" s="10"/>
      <c r="C2061" s="13"/>
      <c r="D2061" s="12"/>
    </row>
    <row r="2062" spans="1:4" x14ac:dyDescent="0.2">
      <c r="A2062" s="9"/>
      <c r="B2062" s="10"/>
      <c r="C2062" s="13"/>
      <c r="D2062" s="11"/>
    </row>
    <row r="2063" spans="1:4" x14ac:dyDescent="0.2">
      <c r="A2063" s="9"/>
      <c r="B2063" s="10"/>
      <c r="C2063" s="13"/>
      <c r="D2063" s="12"/>
    </row>
    <row r="2064" spans="1:4" x14ac:dyDescent="0.2">
      <c r="C2064" s="14"/>
    </row>
    <row r="2065" spans="3:3" x14ac:dyDescent="0.2">
      <c r="C2065" s="14"/>
    </row>
    <row r="2066" spans="3:3" x14ac:dyDescent="0.2">
      <c r="C2066" s="14"/>
    </row>
    <row r="2067" spans="3:3" x14ac:dyDescent="0.2">
      <c r="C2067" s="14"/>
    </row>
    <row r="2068" spans="3:3" x14ac:dyDescent="0.2">
      <c r="C2068" s="14"/>
    </row>
    <row r="2069" spans="3:3" x14ac:dyDescent="0.2">
      <c r="C2069" s="14"/>
    </row>
    <row r="2070" spans="3:3" x14ac:dyDescent="0.2">
      <c r="C2070" s="14"/>
    </row>
    <row r="2071" spans="3:3" x14ac:dyDescent="0.2">
      <c r="C2071" s="14"/>
    </row>
    <row r="2072" spans="3:3" x14ac:dyDescent="0.2">
      <c r="C2072" s="14"/>
    </row>
    <row r="2073" spans="3:3" x14ac:dyDescent="0.2">
      <c r="C2073" s="14"/>
    </row>
    <row r="2074" spans="3:3" x14ac:dyDescent="0.2">
      <c r="C2074" s="14"/>
    </row>
    <row r="2075" spans="3:3" x14ac:dyDescent="0.2">
      <c r="C2075" s="14"/>
    </row>
    <row r="2076" spans="3:3" x14ac:dyDescent="0.2">
      <c r="C2076" s="14"/>
    </row>
    <row r="2077" spans="3:3" x14ac:dyDescent="0.2">
      <c r="C2077" s="14"/>
    </row>
    <row r="2078" spans="3:3" x14ac:dyDescent="0.2">
      <c r="C2078" s="14"/>
    </row>
    <row r="2079" spans="3:3" x14ac:dyDescent="0.2">
      <c r="C2079" s="14"/>
    </row>
    <row r="2080" spans="3:3" x14ac:dyDescent="0.2">
      <c r="C2080" s="14"/>
    </row>
    <row r="2081" spans="3:3" x14ac:dyDescent="0.2">
      <c r="C2081" s="14"/>
    </row>
    <row r="2082" spans="3:3" x14ac:dyDescent="0.2">
      <c r="C2082" s="14"/>
    </row>
    <row r="2083" spans="3:3" x14ac:dyDescent="0.2">
      <c r="C2083" s="14"/>
    </row>
    <row r="2084" spans="3:3" x14ac:dyDescent="0.2">
      <c r="C2084" s="14"/>
    </row>
    <row r="2085" spans="3:3" x14ac:dyDescent="0.2">
      <c r="C2085" s="14"/>
    </row>
    <row r="2086" spans="3:3" x14ac:dyDescent="0.2">
      <c r="C2086" s="14"/>
    </row>
    <row r="2087" spans="3:3" x14ac:dyDescent="0.2">
      <c r="C2087" s="14"/>
    </row>
    <row r="2088" spans="3:3" x14ac:dyDescent="0.2">
      <c r="C2088" s="14"/>
    </row>
    <row r="2089" spans="3:3" x14ac:dyDescent="0.2">
      <c r="C2089" s="14"/>
    </row>
    <row r="2090" spans="3:3" x14ac:dyDescent="0.2">
      <c r="C2090" s="14"/>
    </row>
    <row r="2091" spans="3:3" x14ac:dyDescent="0.2">
      <c r="C2091" s="14"/>
    </row>
    <row r="2092" spans="3:3" x14ac:dyDescent="0.2">
      <c r="C2092" s="14"/>
    </row>
    <row r="2093" spans="3:3" x14ac:dyDescent="0.2">
      <c r="C2093" s="14"/>
    </row>
    <row r="2094" spans="3:3" x14ac:dyDescent="0.2">
      <c r="C2094" s="14"/>
    </row>
    <row r="2095" spans="3:3" x14ac:dyDescent="0.2">
      <c r="C2095" s="14"/>
    </row>
    <row r="2096" spans="3:3" x14ac:dyDescent="0.2">
      <c r="C2096" s="14"/>
    </row>
    <row r="2097" spans="3:3" x14ac:dyDescent="0.2">
      <c r="C2097" s="14"/>
    </row>
    <row r="2098" spans="3:3" x14ac:dyDescent="0.2">
      <c r="C2098" s="14"/>
    </row>
    <row r="2099" spans="3:3" x14ac:dyDescent="0.2">
      <c r="C2099" s="14"/>
    </row>
    <row r="2100" spans="3:3" x14ac:dyDescent="0.2">
      <c r="C2100" s="14"/>
    </row>
    <row r="2101" spans="3:3" x14ac:dyDescent="0.2">
      <c r="C2101" s="14"/>
    </row>
    <row r="2102" spans="3:3" x14ac:dyDescent="0.2">
      <c r="C2102" s="14"/>
    </row>
    <row r="2103" spans="3:3" x14ac:dyDescent="0.2">
      <c r="C2103" s="14"/>
    </row>
    <row r="2104" spans="3:3" x14ac:dyDescent="0.2">
      <c r="C2104" s="14"/>
    </row>
    <row r="2105" spans="3:3" x14ac:dyDescent="0.2">
      <c r="C2105" s="14"/>
    </row>
    <row r="2106" spans="3:3" x14ac:dyDescent="0.2">
      <c r="C2106" s="14"/>
    </row>
    <row r="2107" spans="3:3" x14ac:dyDescent="0.2">
      <c r="C2107" s="14"/>
    </row>
    <row r="2108" spans="3:3" x14ac:dyDescent="0.2">
      <c r="C2108" s="14"/>
    </row>
    <row r="2109" spans="3:3" x14ac:dyDescent="0.2">
      <c r="C2109" s="14"/>
    </row>
    <row r="2110" spans="3:3" x14ac:dyDescent="0.2">
      <c r="C2110" s="14"/>
    </row>
    <row r="2111" spans="3:3" x14ac:dyDescent="0.2">
      <c r="C2111" s="14"/>
    </row>
    <row r="2112" spans="3:3" x14ac:dyDescent="0.2">
      <c r="C2112" s="14"/>
    </row>
    <row r="2113" spans="3:3" x14ac:dyDescent="0.2">
      <c r="C2113" s="14"/>
    </row>
    <row r="2114" spans="3:3" x14ac:dyDescent="0.2">
      <c r="C2114" s="14"/>
    </row>
    <row r="2115" spans="3:3" x14ac:dyDescent="0.2">
      <c r="C2115" s="14"/>
    </row>
    <row r="2116" spans="3:3" x14ac:dyDescent="0.2">
      <c r="C2116" s="14"/>
    </row>
    <row r="2117" spans="3:3" x14ac:dyDescent="0.2">
      <c r="C2117" s="14"/>
    </row>
    <row r="2118" spans="3:3" x14ac:dyDescent="0.2">
      <c r="C2118" s="14"/>
    </row>
    <row r="2119" spans="3:3" x14ac:dyDescent="0.2">
      <c r="C2119" s="14"/>
    </row>
    <row r="2120" spans="3:3" x14ac:dyDescent="0.2">
      <c r="C2120" s="14"/>
    </row>
    <row r="2121" spans="3:3" x14ac:dyDescent="0.2">
      <c r="C2121" s="15"/>
    </row>
  </sheetData>
  <mergeCells count="2">
    <mergeCell ref="A5:E5"/>
    <mergeCell ref="A4:E4"/>
  </mergeCells>
  <phoneticPr fontId="16"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55"/>
  <sheetViews>
    <sheetView zoomScaleNormal="100" workbookViewId="0"/>
  </sheetViews>
  <sheetFormatPr defaultRowHeight="12.75" x14ac:dyDescent="0.2"/>
  <cols>
    <col min="1" max="1" width="13.7109375" style="20" customWidth="1"/>
    <col min="2" max="2" width="45.7109375" customWidth="1"/>
    <col min="3" max="3" width="13.7109375" style="2" customWidth="1"/>
    <col min="4" max="4" width="13.7109375" style="17" customWidth="1"/>
    <col min="5" max="5" width="13.7109375" style="2" customWidth="1"/>
  </cols>
  <sheetData>
    <row r="1" spans="1:5" x14ac:dyDescent="0.2">
      <c r="A1" s="21" t="s">
        <v>6</v>
      </c>
      <c r="B1" s="6"/>
    </row>
    <row r="2" spans="1:5" x14ac:dyDescent="0.2">
      <c r="A2" s="21" t="s">
        <v>7</v>
      </c>
      <c r="B2" s="6"/>
    </row>
    <row r="3" spans="1:5" ht="50.1" customHeight="1" x14ac:dyDescent="0.2">
      <c r="A3" s="29" t="s">
        <v>9</v>
      </c>
      <c r="B3" s="29"/>
      <c r="C3" s="29"/>
      <c r="D3" s="31"/>
      <c r="E3" s="31"/>
    </row>
    <row r="4" spans="1:5" x14ac:dyDescent="0.2">
      <c r="A4" s="22"/>
      <c r="B4" s="3"/>
      <c r="C4" s="16"/>
    </row>
    <row r="5" spans="1:5" x14ac:dyDescent="0.2">
      <c r="A5" s="23" t="s">
        <v>2</v>
      </c>
      <c r="B5" s="4" t="s">
        <v>3</v>
      </c>
      <c r="C5" s="5"/>
      <c r="D5" s="18"/>
      <c r="E5" s="5"/>
    </row>
    <row r="6" spans="1:5" x14ac:dyDescent="0.2">
      <c r="A6" s="28" t="s">
        <v>2139</v>
      </c>
      <c r="B6" t="s">
        <v>4134</v>
      </c>
      <c r="E6" s="25"/>
    </row>
    <row r="7" spans="1:5" x14ac:dyDescent="0.2">
      <c r="A7" s="28" t="s">
        <v>2077</v>
      </c>
      <c r="B7" t="s">
        <v>4135</v>
      </c>
      <c r="E7" s="25"/>
    </row>
    <row r="8" spans="1:5" x14ac:dyDescent="0.2">
      <c r="A8" s="28" t="s">
        <v>2054</v>
      </c>
      <c r="B8" t="s">
        <v>4136</v>
      </c>
      <c r="E8" s="25"/>
    </row>
    <row r="9" spans="1:5" x14ac:dyDescent="0.2">
      <c r="A9" s="28" t="s">
        <v>2119</v>
      </c>
      <c r="B9" t="s">
        <v>4137</v>
      </c>
      <c r="E9" s="25"/>
    </row>
    <row r="10" spans="1:5" x14ac:dyDescent="0.2">
      <c r="A10" s="28" t="s">
        <v>2087</v>
      </c>
      <c r="B10" t="s">
        <v>4138</v>
      </c>
      <c r="E10" s="25"/>
    </row>
    <row r="11" spans="1:5" x14ac:dyDescent="0.2">
      <c r="A11" s="28" t="s">
        <v>2075</v>
      </c>
      <c r="B11" t="s">
        <v>4139</v>
      </c>
      <c r="E11" s="25"/>
    </row>
    <row r="12" spans="1:5" x14ac:dyDescent="0.2">
      <c r="A12" s="28" t="s">
        <v>2105</v>
      </c>
      <c r="B12" t="s">
        <v>4140</v>
      </c>
      <c r="E12" s="25"/>
    </row>
    <row r="13" spans="1:5" x14ac:dyDescent="0.2">
      <c r="A13" s="28" t="s">
        <v>2114</v>
      </c>
      <c r="B13" t="s">
        <v>4141</v>
      </c>
      <c r="E13" s="25"/>
    </row>
    <row r="14" spans="1:5" x14ac:dyDescent="0.2">
      <c r="A14" s="28" t="s">
        <v>2150</v>
      </c>
      <c r="B14" t="s">
        <v>4142</v>
      </c>
      <c r="E14" s="25"/>
    </row>
    <row r="15" spans="1:5" x14ac:dyDescent="0.2">
      <c r="A15" s="28" t="s">
        <v>2136</v>
      </c>
      <c r="B15" t="s">
        <v>4143</v>
      </c>
      <c r="E15" s="25"/>
    </row>
    <row r="16" spans="1:5" x14ac:dyDescent="0.2">
      <c r="A16" s="28" t="s">
        <v>2085</v>
      </c>
      <c r="B16" t="s">
        <v>4144</v>
      </c>
      <c r="E16" s="25"/>
    </row>
    <row r="17" spans="1:5" x14ac:dyDescent="0.2">
      <c r="A17" s="28" t="s">
        <v>2104</v>
      </c>
      <c r="B17" t="s">
        <v>4145</v>
      </c>
      <c r="E17" s="25"/>
    </row>
    <row r="18" spans="1:5" x14ac:dyDescent="0.2">
      <c r="A18" s="28" t="s">
        <v>2035</v>
      </c>
      <c r="B18" t="s">
        <v>4146</v>
      </c>
      <c r="C18" s="26"/>
      <c r="E18" s="25"/>
    </row>
    <row r="19" spans="1:5" x14ac:dyDescent="0.2">
      <c r="A19" s="28" t="s">
        <v>2070</v>
      </c>
      <c r="B19" t="s">
        <v>4147</v>
      </c>
      <c r="E19" s="25"/>
    </row>
    <row r="20" spans="1:5" x14ac:dyDescent="0.2">
      <c r="A20" s="28" t="s">
        <v>2168</v>
      </c>
      <c r="B20" t="s">
        <v>4148</v>
      </c>
      <c r="E20" s="25"/>
    </row>
    <row r="21" spans="1:5" x14ac:dyDescent="0.2">
      <c r="A21" s="28" t="s">
        <v>2098</v>
      </c>
      <c r="B21" t="s">
        <v>4149</v>
      </c>
      <c r="E21" s="25"/>
    </row>
    <row r="22" spans="1:5" x14ac:dyDescent="0.2">
      <c r="A22" s="28" t="s">
        <v>2018</v>
      </c>
      <c r="B22" t="s">
        <v>4150</v>
      </c>
      <c r="E22" s="25"/>
    </row>
    <row r="23" spans="1:5" x14ac:dyDescent="0.2">
      <c r="A23" s="28" t="s">
        <v>2123</v>
      </c>
      <c r="B23" t="s">
        <v>4151</v>
      </c>
      <c r="E23" s="25"/>
    </row>
    <row r="24" spans="1:5" x14ac:dyDescent="0.2">
      <c r="A24" s="28" t="s">
        <v>2161</v>
      </c>
      <c r="B24" t="s">
        <v>4152</v>
      </c>
      <c r="E24" s="25"/>
    </row>
    <row r="25" spans="1:5" x14ac:dyDescent="0.2">
      <c r="A25" s="28" t="s">
        <v>2091</v>
      </c>
      <c r="B25" t="s">
        <v>2090</v>
      </c>
      <c r="E25" s="25"/>
    </row>
    <row r="26" spans="1:5" x14ac:dyDescent="0.2">
      <c r="A26" s="28" t="s">
        <v>2111</v>
      </c>
      <c r="B26" t="s">
        <v>4153</v>
      </c>
      <c r="E26" s="25"/>
    </row>
    <row r="27" spans="1:5" x14ac:dyDescent="0.2">
      <c r="A27" s="28" t="s">
        <v>2014</v>
      </c>
      <c r="B27" t="s">
        <v>4154</v>
      </c>
      <c r="E27" s="25"/>
    </row>
    <row r="28" spans="1:5" x14ac:dyDescent="0.2">
      <c r="A28" s="28" t="s">
        <v>2145</v>
      </c>
      <c r="B28" t="s">
        <v>4155</v>
      </c>
      <c r="E28" s="25"/>
    </row>
    <row r="29" spans="1:5" x14ac:dyDescent="0.2">
      <c r="A29" s="28" t="s">
        <v>2088</v>
      </c>
      <c r="B29" t="s">
        <v>4156</v>
      </c>
      <c r="E29" s="25"/>
    </row>
    <row r="30" spans="1:5" x14ac:dyDescent="0.2">
      <c r="A30" s="28" t="s">
        <v>2042</v>
      </c>
      <c r="B30" t="s">
        <v>4157</v>
      </c>
      <c r="E30" s="25"/>
    </row>
    <row r="31" spans="1:5" x14ac:dyDescent="0.2">
      <c r="A31" s="28" t="s">
        <v>2156</v>
      </c>
      <c r="B31" t="s">
        <v>4158</v>
      </c>
      <c r="E31" s="25"/>
    </row>
    <row r="32" spans="1:5" x14ac:dyDescent="0.2">
      <c r="A32" s="28" t="s">
        <v>2169</v>
      </c>
      <c r="B32" t="s">
        <v>4159</v>
      </c>
      <c r="E32" s="25"/>
    </row>
    <row r="33" spans="1:5" x14ac:dyDescent="0.2">
      <c r="A33" s="28" t="s">
        <v>2171</v>
      </c>
      <c r="B33" t="s">
        <v>4160</v>
      </c>
      <c r="E33" s="25"/>
    </row>
    <row r="34" spans="1:5" x14ac:dyDescent="0.2">
      <c r="A34" s="28" t="s">
        <v>2149</v>
      </c>
      <c r="B34" t="s">
        <v>4161</v>
      </c>
      <c r="E34" s="25"/>
    </row>
    <row r="35" spans="1:5" x14ac:dyDescent="0.2">
      <c r="A35" s="28" t="s">
        <v>2055</v>
      </c>
      <c r="B35" t="s">
        <v>4162</v>
      </c>
      <c r="E35" s="25"/>
    </row>
    <row r="36" spans="1:5" x14ac:dyDescent="0.2">
      <c r="A36" s="28" t="s">
        <v>2084</v>
      </c>
      <c r="B36" t="s">
        <v>4163</v>
      </c>
      <c r="E36" s="25"/>
    </row>
    <row r="37" spans="1:5" x14ac:dyDescent="0.2">
      <c r="A37" s="28" t="s">
        <v>2167</v>
      </c>
      <c r="B37" t="s">
        <v>4164</v>
      </c>
      <c r="E37" s="25"/>
    </row>
    <row r="38" spans="1:5" x14ac:dyDescent="0.2">
      <c r="A38" s="28" t="s">
        <v>2128</v>
      </c>
      <c r="B38" t="s">
        <v>4165</v>
      </c>
      <c r="E38" s="25"/>
    </row>
    <row r="39" spans="1:5" x14ac:dyDescent="0.2">
      <c r="A39" s="28" t="s">
        <v>2129</v>
      </c>
      <c r="B39" t="s">
        <v>4166</v>
      </c>
      <c r="E39" s="25"/>
    </row>
    <row r="40" spans="1:5" x14ac:dyDescent="0.2">
      <c r="A40" s="28" t="s">
        <v>2120</v>
      </c>
      <c r="B40" t="s">
        <v>4167</v>
      </c>
      <c r="E40" s="25"/>
    </row>
    <row r="41" spans="1:5" x14ac:dyDescent="0.2">
      <c r="A41" s="28" t="s">
        <v>2170</v>
      </c>
      <c r="B41" t="s">
        <v>4168</v>
      </c>
      <c r="E41" s="25"/>
    </row>
    <row r="42" spans="1:5" x14ac:dyDescent="0.2">
      <c r="A42" s="28" t="s">
        <v>2074</v>
      </c>
      <c r="B42" t="s">
        <v>4169</v>
      </c>
      <c r="E42" s="25"/>
    </row>
    <row r="43" spans="1:5" x14ac:dyDescent="0.2">
      <c r="A43" s="28" t="s">
        <v>2162</v>
      </c>
      <c r="B43" t="s">
        <v>4170</v>
      </c>
      <c r="E43" s="25"/>
    </row>
    <row r="44" spans="1:5" x14ac:dyDescent="0.2">
      <c r="A44" s="28" t="s">
        <v>2121</v>
      </c>
      <c r="B44" t="s">
        <v>4171</v>
      </c>
      <c r="E44" s="25"/>
    </row>
    <row r="45" spans="1:5" x14ac:dyDescent="0.2">
      <c r="A45" s="28" t="s">
        <v>2133</v>
      </c>
      <c r="B45" t="s">
        <v>4172</v>
      </c>
      <c r="E45" s="25"/>
    </row>
    <row r="46" spans="1:5" x14ac:dyDescent="0.2">
      <c r="A46" s="28" t="s">
        <v>2024</v>
      </c>
      <c r="B46" t="s">
        <v>4173</v>
      </c>
      <c r="E46" s="25"/>
    </row>
    <row r="47" spans="1:5" x14ac:dyDescent="0.2">
      <c r="A47" s="28" t="s">
        <v>2022</v>
      </c>
      <c r="B47" t="s">
        <v>4174</v>
      </c>
      <c r="E47" s="25"/>
    </row>
    <row r="48" spans="1:5" x14ac:dyDescent="0.2">
      <c r="A48" s="28" t="s">
        <v>2173</v>
      </c>
      <c r="B48" t="s">
        <v>4175</v>
      </c>
      <c r="E48" s="25"/>
    </row>
    <row r="49" spans="1:5" x14ac:dyDescent="0.2">
      <c r="A49" s="28" t="s">
        <v>2164</v>
      </c>
      <c r="B49" t="s">
        <v>4176</v>
      </c>
      <c r="E49" s="25"/>
    </row>
    <row r="50" spans="1:5" x14ac:dyDescent="0.2">
      <c r="A50" s="28" t="s">
        <v>2034</v>
      </c>
      <c r="B50" t="s">
        <v>4177</v>
      </c>
      <c r="E50" s="25"/>
    </row>
    <row r="51" spans="1:5" x14ac:dyDescent="0.2">
      <c r="A51" s="28" t="s">
        <v>2103</v>
      </c>
      <c r="B51" t="s">
        <v>4178</v>
      </c>
      <c r="E51" s="25"/>
    </row>
    <row r="52" spans="1:5" x14ac:dyDescent="0.2">
      <c r="A52" s="28" t="s">
        <v>2112</v>
      </c>
      <c r="B52" t="s">
        <v>4179</v>
      </c>
      <c r="E52" s="25"/>
    </row>
    <row r="53" spans="1:5" x14ac:dyDescent="0.2">
      <c r="A53" s="28" t="s">
        <v>2146</v>
      </c>
      <c r="B53" t="s">
        <v>4180</v>
      </c>
      <c r="E53" s="25"/>
    </row>
    <row r="54" spans="1:5" x14ac:dyDescent="0.2">
      <c r="A54" s="28" t="s">
        <v>2044</v>
      </c>
      <c r="B54" t="s">
        <v>4181</v>
      </c>
      <c r="E54" s="25"/>
    </row>
    <row r="55" spans="1:5" x14ac:dyDescent="0.2">
      <c r="A55" s="28" t="s">
        <v>2096</v>
      </c>
      <c r="B55" t="s">
        <v>4182</v>
      </c>
      <c r="E55" s="25"/>
    </row>
    <row r="56" spans="1:5" x14ac:dyDescent="0.2">
      <c r="A56" s="28" t="s">
        <v>2072</v>
      </c>
      <c r="B56" t="s">
        <v>4183</v>
      </c>
      <c r="E56" s="25"/>
    </row>
    <row r="57" spans="1:5" x14ac:dyDescent="0.2">
      <c r="A57" s="28" t="s">
        <v>2153</v>
      </c>
      <c r="B57" t="s">
        <v>4184</v>
      </c>
      <c r="E57" s="25"/>
    </row>
    <row r="58" spans="1:5" x14ac:dyDescent="0.2">
      <c r="A58" s="28" t="s">
        <v>2099</v>
      </c>
      <c r="B58" t="s">
        <v>4185</v>
      </c>
      <c r="E58" s="25"/>
    </row>
    <row r="59" spans="1:5" x14ac:dyDescent="0.2">
      <c r="A59" s="28" t="s">
        <v>2047</v>
      </c>
      <c r="B59" t="s">
        <v>4186</v>
      </c>
      <c r="E59" s="25"/>
    </row>
    <row r="60" spans="1:5" x14ac:dyDescent="0.2">
      <c r="A60" s="28" t="s">
        <v>2081</v>
      </c>
      <c r="B60" t="s">
        <v>4187</v>
      </c>
      <c r="E60" s="25"/>
    </row>
    <row r="61" spans="1:5" x14ac:dyDescent="0.2">
      <c r="A61" s="28" t="s">
        <v>2166</v>
      </c>
      <c r="B61" t="s">
        <v>4188</v>
      </c>
      <c r="E61" s="25"/>
    </row>
    <row r="62" spans="1:5" x14ac:dyDescent="0.2">
      <c r="A62" s="28" t="s">
        <v>2126</v>
      </c>
      <c r="B62" t="s">
        <v>4189</v>
      </c>
      <c r="E62" s="25"/>
    </row>
    <row r="63" spans="1:5" x14ac:dyDescent="0.2">
      <c r="A63" s="28" t="s">
        <v>2032</v>
      </c>
      <c r="B63" t="s">
        <v>4190</v>
      </c>
      <c r="E63" s="25"/>
    </row>
    <row r="64" spans="1:5" x14ac:dyDescent="0.2">
      <c r="A64" s="28" t="s">
        <v>2026</v>
      </c>
      <c r="B64" t="s">
        <v>4191</v>
      </c>
      <c r="E64" s="25"/>
    </row>
    <row r="65" spans="1:5" x14ac:dyDescent="0.2">
      <c r="A65" s="28" t="s">
        <v>2086</v>
      </c>
      <c r="B65" t="s">
        <v>4192</v>
      </c>
      <c r="E65" s="25"/>
    </row>
    <row r="66" spans="1:5" x14ac:dyDescent="0.2">
      <c r="A66" s="28" t="s">
        <v>2031</v>
      </c>
      <c r="B66" t="s">
        <v>4193</v>
      </c>
      <c r="E66" s="25"/>
    </row>
    <row r="67" spans="1:5" x14ac:dyDescent="0.2">
      <c r="A67" s="28" t="s">
        <v>2160</v>
      </c>
      <c r="B67" t="s">
        <v>4194</v>
      </c>
      <c r="E67" s="25"/>
    </row>
    <row r="68" spans="1:5" x14ac:dyDescent="0.2">
      <c r="A68" s="28" t="s">
        <v>2023</v>
      </c>
      <c r="B68" t="s">
        <v>4195</v>
      </c>
      <c r="E68" s="25"/>
    </row>
    <row r="69" spans="1:5" x14ac:dyDescent="0.2">
      <c r="A69" s="28" t="s">
        <v>2013</v>
      </c>
      <c r="B69" t="s">
        <v>4196</v>
      </c>
      <c r="E69" s="25"/>
    </row>
    <row r="70" spans="1:5" x14ac:dyDescent="0.2">
      <c r="A70" s="28" t="s">
        <v>2117</v>
      </c>
      <c r="B70" t="s">
        <v>4197</v>
      </c>
      <c r="E70" s="25"/>
    </row>
    <row r="71" spans="1:5" x14ac:dyDescent="0.2">
      <c r="A71" s="28" t="s">
        <v>2037</v>
      </c>
      <c r="B71" t="s">
        <v>4198</v>
      </c>
      <c r="E71" s="25"/>
    </row>
    <row r="72" spans="1:5" x14ac:dyDescent="0.2">
      <c r="A72" s="28" t="s">
        <v>2040</v>
      </c>
      <c r="B72" t="s">
        <v>4199</v>
      </c>
      <c r="E72" s="25"/>
    </row>
    <row r="73" spans="1:5" x14ac:dyDescent="0.2">
      <c r="A73" s="28" t="s">
        <v>2165</v>
      </c>
      <c r="B73" t="s">
        <v>4200</v>
      </c>
      <c r="E73" s="25"/>
    </row>
    <row r="74" spans="1:5" x14ac:dyDescent="0.2">
      <c r="A74" s="28" t="s">
        <v>2080</v>
      </c>
      <c r="B74" t="s">
        <v>4201</v>
      </c>
      <c r="E74" s="25"/>
    </row>
    <row r="75" spans="1:5" x14ac:dyDescent="0.2">
      <c r="A75" s="28" t="s">
        <v>2144</v>
      </c>
      <c r="B75" t="s">
        <v>4202</v>
      </c>
      <c r="E75" s="25"/>
    </row>
    <row r="76" spans="1:5" x14ac:dyDescent="0.2">
      <c r="A76" s="28" t="s">
        <v>2030</v>
      </c>
      <c r="B76" t="s">
        <v>4203</v>
      </c>
      <c r="E76" s="25"/>
    </row>
    <row r="77" spans="1:5" x14ac:dyDescent="0.2">
      <c r="A77" s="28" t="s">
        <v>2131</v>
      </c>
      <c r="B77" t="s">
        <v>4204</v>
      </c>
      <c r="E77" s="25"/>
    </row>
    <row r="78" spans="1:5" x14ac:dyDescent="0.2">
      <c r="A78" s="28" t="s">
        <v>2172</v>
      </c>
      <c r="B78" t="s">
        <v>4205</v>
      </c>
      <c r="E78" s="25"/>
    </row>
    <row r="79" spans="1:5" x14ac:dyDescent="0.2">
      <c r="A79" s="28" t="s">
        <v>2071</v>
      </c>
      <c r="B79" t="s">
        <v>4206</v>
      </c>
      <c r="E79" s="25"/>
    </row>
    <row r="80" spans="1:5" x14ac:dyDescent="0.2">
      <c r="A80" s="28" t="s">
        <v>2065</v>
      </c>
      <c r="B80" t="s">
        <v>4207</v>
      </c>
      <c r="E80" s="25"/>
    </row>
    <row r="81" spans="1:5" x14ac:dyDescent="0.2">
      <c r="A81" s="28" t="s">
        <v>2108</v>
      </c>
      <c r="B81" t="s">
        <v>4208</v>
      </c>
      <c r="E81" s="25"/>
    </row>
    <row r="82" spans="1:5" x14ac:dyDescent="0.2">
      <c r="A82" s="28" t="s">
        <v>2095</v>
      </c>
      <c r="B82" t="s">
        <v>4209</v>
      </c>
      <c r="E82" s="25"/>
    </row>
    <row r="83" spans="1:5" x14ac:dyDescent="0.2">
      <c r="A83" s="28" t="s">
        <v>2083</v>
      </c>
      <c r="B83" t="s">
        <v>4210</v>
      </c>
      <c r="E83" s="25"/>
    </row>
    <row r="84" spans="1:5" x14ac:dyDescent="0.2">
      <c r="A84" s="28" t="s">
        <v>2027</v>
      </c>
      <c r="B84" t="s">
        <v>4211</v>
      </c>
      <c r="E84" s="25"/>
    </row>
    <row r="85" spans="1:5" x14ac:dyDescent="0.2">
      <c r="A85" s="28" t="s">
        <v>2048</v>
      </c>
      <c r="B85" t="s">
        <v>4212</v>
      </c>
      <c r="E85" s="25"/>
    </row>
    <row r="86" spans="1:5" x14ac:dyDescent="0.2">
      <c r="A86" s="28" t="s">
        <v>2051</v>
      </c>
      <c r="B86" t="s">
        <v>4213</v>
      </c>
      <c r="E86" s="25"/>
    </row>
    <row r="87" spans="1:5" x14ac:dyDescent="0.2">
      <c r="A87" s="28" t="s">
        <v>2082</v>
      </c>
      <c r="B87" t="s">
        <v>4214</v>
      </c>
      <c r="E87" s="25"/>
    </row>
    <row r="88" spans="1:5" x14ac:dyDescent="0.2">
      <c r="A88" s="28" t="s">
        <v>2138</v>
      </c>
      <c r="B88" t="s">
        <v>4215</v>
      </c>
      <c r="E88" s="25"/>
    </row>
    <row r="89" spans="1:5" x14ac:dyDescent="0.2">
      <c r="A89" s="28" t="s">
        <v>2068</v>
      </c>
      <c r="B89" t="s">
        <v>4216</v>
      </c>
      <c r="E89" s="25"/>
    </row>
    <row r="90" spans="1:5" x14ac:dyDescent="0.2">
      <c r="A90" s="28" t="s">
        <v>2118</v>
      </c>
      <c r="B90" t="s">
        <v>4217</v>
      </c>
      <c r="E90" s="25"/>
    </row>
    <row r="91" spans="1:5" x14ac:dyDescent="0.2">
      <c r="A91" s="28" t="s">
        <v>2093</v>
      </c>
      <c r="B91" t="s">
        <v>4218</v>
      </c>
      <c r="E91" s="25"/>
    </row>
    <row r="92" spans="1:5" x14ac:dyDescent="0.2">
      <c r="A92" s="28" t="s">
        <v>2163</v>
      </c>
      <c r="B92" t="s">
        <v>4219</v>
      </c>
      <c r="E92" s="25"/>
    </row>
    <row r="93" spans="1:5" x14ac:dyDescent="0.2">
      <c r="A93" s="28" t="s">
        <v>2109</v>
      </c>
      <c r="B93" t="s">
        <v>4220</v>
      </c>
      <c r="E93" s="25"/>
    </row>
    <row r="94" spans="1:5" x14ac:dyDescent="0.2">
      <c r="A94" s="28" t="s">
        <v>2110</v>
      </c>
      <c r="B94" t="s">
        <v>4221</v>
      </c>
      <c r="E94" s="25"/>
    </row>
    <row r="95" spans="1:5" x14ac:dyDescent="0.2">
      <c r="A95" s="28" t="s">
        <v>2049</v>
      </c>
      <c r="B95" t="s">
        <v>4222</v>
      </c>
      <c r="E95" s="25"/>
    </row>
    <row r="96" spans="1:5" x14ac:dyDescent="0.2">
      <c r="A96" s="28" t="s">
        <v>2106</v>
      </c>
      <c r="B96" t="s">
        <v>4223</v>
      </c>
      <c r="E96" s="25"/>
    </row>
    <row r="97" spans="1:5" x14ac:dyDescent="0.2">
      <c r="A97" s="28" t="s">
        <v>2078</v>
      </c>
      <c r="B97" t="s">
        <v>4224</v>
      </c>
      <c r="E97" s="25"/>
    </row>
    <row r="98" spans="1:5" x14ac:dyDescent="0.2">
      <c r="A98" s="28" t="s">
        <v>2057</v>
      </c>
      <c r="B98" t="s">
        <v>4225</v>
      </c>
      <c r="E98" s="25"/>
    </row>
    <row r="99" spans="1:5" x14ac:dyDescent="0.2">
      <c r="A99" s="28" t="s">
        <v>2059</v>
      </c>
      <c r="B99" t="s">
        <v>4226</v>
      </c>
      <c r="E99" s="25"/>
    </row>
    <row r="100" spans="1:5" x14ac:dyDescent="0.2">
      <c r="A100" s="28" t="s">
        <v>2097</v>
      </c>
      <c r="B100" t="s">
        <v>4227</v>
      </c>
      <c r="E100" s="25"/>
    </row>
    <row r="101" spans="1:5" x14ac:dyDescent="0.2">
      <c r="A101" s="28" t="s">
        <v>2092</v>
      </c>
      <c r="B101" t="s">
        <v>4228</v>
      </c>
      <c r="E101" s="25"/>
    </row>
    <row r="102" spans="1:5" x14ac:dyDescent="0.2">
      <c r="A102" s="28" t="s">
        <v>2115</v>
      </c>
      <c r="B102" t="s">
        <v>4229</v>
      </c>
      <c r="E102" s="25"/>
    </row>
    <row r="103" spans="1:5" x14ac:dyDescent="0.2">
      <c r="A103" s="28" t="s">
        <v>2046</v>
      </c>
      <c r="B103" t="s">
        <v>4230</v>
      </c>
      <c r="E103" s="25"/>
    </row>
    <row r="104" spans="1:5" x14ac:dyDescent="0.2">
      <c r="A104" s="28" t="s">
        <v>2025</v>
      </c>
      <c r="B104" t="s">
        <v>4231</v>
      </c>
      <c r="E104" s="25"/>
    </row>
    <row r="105" spans="1:5" x14ac:dyDescent="0.2">
      <c r="A105" s="28" t="s">
        <v>2100</v>
      </c>
      <c r="B105" t="s">
        <v>4232</v>
      </c>
      <c r="E105" s="25"/>
    </row>
    <row r="106" spans="1:5" x14ac:dyDescent="0.2">
      <c r="A106" s="28" t="s">
        <v>2064</v>
      </c>
      <c r="B106" t="s">
        <v>4233</v>
      </c>
      <c r="E106" s="25"/>
    </row>
    <row r="107" spans="1:5" x14ac:dyDescent="0.2">
      <c r="A107" s="28" t="s">
        <v>2122</v>
      </c>
      <c r="B107" t="s">
        <v>4234</v>
      </c>
      <c r="E107" s="25"/>
    </row>
    <row r="108" spans="1:5" x14ac:dyDescent="0.2">
      <c r="A108" s="28" t="s">
        <v>2073</v>
      </c>
      <c r="B108" t="s">
        <v>4235</v>
      </c>
      <c r="E108" s="25"/>
    </row>
    <row r="109" spans="1:5" x14ac:dyDescent="0.2">
      <c r="A109" s="28" t="s">
        <v>2053</v>
      </c>
      <c r="B109" t="s">
        <v>4236</v>
      </c>
      <c r="E109" s="25"/>
    </row>
    <row r="110" spans="1:5" x14ac:dyDescent="0.2">
      <c r="A110" s="28" t="s">
        <v>2130</v>
      </c>
      <c r="B110" t="s">
        <v>4237</v>
      </c>
      <c r="E110" s="25"/>
    </row>
    <row r="111" spans="1:5" x14ac:dyDescent="0.2">
      <c r="A111" s="28" t="s">
        <v>2066</v>
      </c>
      <c r="B111" t="s">
        <v>4238</v>
      </c>
      <c r="E111" s="25"/>
    </row>
    <row r="112" spans="1:5" x14ac:dyDescent="0.2">
      <c r="A112" s="28" t="s">
        <v>2107</v>
      </c>
      <c r="B112" t="s">
        <v>4239</v>
      </c>
      <c r="E112" s="25"/>
    </row>
    <row r="113" spans="1:5" x14ac:dyDescent="0.2">
      <c r="A113" s="28" t="s">
        <v>2017</v>
      </c>
      <c r="B113" t="s">
        <v>4240</v>
      </c>
      <c r="E113" s="25"/>
    </row>
    <row r="114" spans="1:5" x14ac:dyDescent="0.2">
      <c r="A114" s="28" t="s">
        <v>2029</v>
      </c>
      <c r="B114" t="s">
        <v>4241</v>
      </c>
      <c r="E114" s="25"/>
    </row>
    <row r="115" spans="1:5" x14ac:dyDescent="0.2">
      <c r="A115" s="28" t="s">
        <v>2089</v>
      </c>
      <c r="B115" t="s">
        <v>4242</v>
      </c>
      <c r="E115" s="25"/>
    </row>
    <row r="116" spans="1:5" x14ac:dyDescent="0.2">
      <c r="A116" s="28" t="s">
        <v>2038</v>
      </c>
      <c r="B116" t="s">
        <v>4243</v>
      </c>
      <c r="E116" s="25"/>
    </row>
    <row r="117" spans="1:5" x14ac:dyDescent="0.2">
      <c r="A117" s="28" t="s">
        <v>2028</v>
      </c>
      <c r="B117" t="s">
        <v>4244</v>
      </c>
      <c r="E117" s="25"/>
    </row>
    <row r="118" spans="1:5" x14ac:dyDescent="0.2">
      <c r="A118" s="28" t="s">
        <v>2152</v>
      </c>
      <c r="B118" t="s">
        <v>4245</v>
      </c>
      <c r="E118" s="25"/>
    </row>
    <row r="119" spans="1:5" x14ac:dyDescent="0.2">
      <c r="A119" s="28" t="s">
        <v>2102</v>
      </c>
      <c r="B119" t="s">
        <v>4246</v>
      </c>
      <c r="E119" s="25"/>
    </row>
    <row r="120" spans="1:5" x14ac:dyDescent="0.2">
      <c r="A120" s="28" t="s">
        <v>2036</v>
      </c>
      <c r="B120" t="s">
        <v>4247</v>
      </c>
      <c r="E120" s="25"/>
    </row>
    <row r="121" spans="1:5" x14ac:dyDescent="0.2">
      <c r="A121" s="28" t="s">
        <v>2159</v>
      </c>
      <c r="B121" t="s">
        <v>4248</v>
      </c>
      <c r="E121" s="25"/>
    </row>
    <row r="122" spans="1:5" x14ac:dyDescent="0.2">
      <c r="A122" s="28" t="s">
        <v>2060</v>
      </c>
      <c r="B122" t="s">
        <v>4249</v>
      </c>
      <c r="E122" s="25"/>
    </row>
    <row r="123" spans="1:5" x14ac:dyDescent="0.2">
      <c r="A123" s="28" t="s">
        <v>2041</v>
      </c>
      <c r="B123" t="s">
        <v>4250</v>
      </c>
      <c r="E123" s="25"/>
    </row>
    <row r="124" spans="1:5" x14ac:dyDescent="0.2">
      <c r="A124" s="28" t="s">
        <v>2016</v>
      </c>
      <c r="B124" t="s">
        <v>4251</v>
      </c>
      <c r="E124" s="25"/>
    </row>
    <row r="125" spans="1:5" x14ac:dyDescent="0.2">
      <c r="A125" s="28" t="s">
        <v>2132</v>
      </c>
      <c r="B125" t="s">
        <v>4252</v>
      </c>
      <c r="E125" s="25"/>
    </row>
    <row r="126" spans="1:5" x14ac:dyDescent="0.2">
      <c r="A126" s="28" t="s">
        <v>2124</v>
      </c>
      <c r="B126" t="s">
        <v>4253</v>
      </c>
      <c r="E126" s="25"/>
    </row>
    <row r="127" spans="1:5" x14ac:dyDescent="0.2">
      <c r="A127" s="28" t="s">
        <v>2116</v>
      </c>
      <c r="B127" t="s">
        <v>4254</v>
      </c>
      <c r="E127" s="25"/>
    </row>
    <row r="128" spans="1:5" x14ac:dyDescent="0.2">
      <c r="A128" s="28" t="s">
        <v>2141</v>
      </c>
      <c r="B128" t="s">
        <v>4255</v>
      </c>
      <c r="E128" s="25"/>
    </row>
    <row r="129" spans="1:5" x14ac:dyDescent="0.2">
      <c r="A129" s="28" t="s">
        <v>2039</v>
      </c>
      <c r="B129" t="s">
        <v>4256</v>
      </c>
      <c r="E129" s="25"/>
    </row>
    <row r="130" spans="1:5" x14ac:dyDescent="0.2">
      <c r="A130" s="28" t="s">
        <v>2157</v>
      </c>
      <c r="B130" t="s">
        <v>4257</v>
      </c>
      <c r="E130" s="25"/>
    </row>
    <row r="131" spans="1:5" x14ac:dyDescent="0.2">
      <c r="A131" s="28" t="s">
        <v>2063</v>
      </c>
      <c r="B131" t="s">
        <v>4258</v>
      </c>
      <c r="E131" s="25"/>
    </row>
    <row r="132" spans="1:5" x14ac:dyDescent="0.2">
      <c r="A132" s="28" t="s">
        <v>2062</v>
      </c>
      <c r="B132" t="s">
        <v>4259</v>
      </c>
      <c r="E132" s="25"/>
    </row>
    <row r="133" spans="1:5" x14ac:dyDescent="0.2">
      <c r="A133" s="28" t="s">
        <v>2148</v>
      </c>
      <c r="B133" t="s">
        <v>4260</v>
      </c>
      <c r="E133" s="25"/>
    </row>
    <row r="134" spans="1:5" x14ac:dyDescent="0.2">
      <c r="A134" s="28" t="s">
        <v>2137</v>
      </c>
      <c r="B134" t="s">
        <v>4261</v>
      </c>
      <c r="E134" s="25"/>
    </row>
    <row r="135" spans="1:5" x14ac:dyDescent="0.2">
      <c r="A135" s="28" t="s">
        <v>2076</v>
      </c>
      <c r="B135" t="s">
        <v>4262</v>
      </c>
      <c r="E135" s="25"/>
    </row>
    <row r="136" spans="1:5" x14ac:dyDescent="0.2">
      <c r="A136" s="28" t="s">
        <v>2058</v>
      </c>
      <c r="B136" t="s">
        <v>4263</v>
      </c>
      <c r="E136" s="25"/>
    </row>
    <row r="137" spans="1:5" x14ac:dyDescent="0.2">
      <c r="A137" s="28" t="s">
        <v>2056</v>
      </c>
      <c r="B137" t="s">
        <v>4264</v>
      </c>
      <c r="E137" s="25"/>
    </row>
    <row r="138" spans="1:5" x14ac:dyDescent="0.2">
      <c r="A138" s="28" t="s">
        <v>2143</v>
      </c>
      <c r="B138" t="s">
        <v>4265</v>
      </c>
      <c r="E138" s="25"/>
    </row>
    <row r="139" spans="1:5" x14ac:dyDescent="0.2">
      <c r="A139" s="28" t="s">
        <v>2061</v>
      </c>
      <c r="B139" t="s">
        <v>4266</v>
      </c>
      <c r="E139" s="25"/>
    </row>
    <row r="140" spans="1:5" x14ac:dyDescent="0.2">
      <c r="A140" s="28" t="s">
        <v>2113</v>
      </c>
      <c r="B140" t="s">
        <v>4267</v>
      </c>
      <c r="E140" s="25"/>
    </row>
    <row r="141" spans="1:5" x14ac:dyDescent="0.2">
      <c r="A141" s="28" t="s">
        <v>2052</v>
      </c>
      <c r="B141" t="s">
        <v>4268</v>
      </c>
      <c r="E141" s="25"/>
    </row>
    <row r="142" spans="1:5" x14ac:dyDescent="0.2">
      <c r="A142" s="28" t="s">
        <v>2101</v>
      </c>
      <c r="B142" t="s">
        <v>4269</v>
      </c>
      <c r="E142" s="25"/>
    </row>
    <row r="143" spans="1:5" x14ac:dyDescent="0.2">
      <c r="A143" s="28" t="s">
        <v>2151</v>
      </c>
      <c r="B143" t="s">
        <v>4270</v>
      </c>
      <c r="E143" s="25"/>
    </row>
    <row r="144" spans="1:5" x14ac:dyDescent="0.2">
      <c r="A144" s="28" t="s">
        <v>2094</v>
      </c>
      <c r="B144" t="s">
        <v>4271</v>
      </c>
      <c r="E144" s="25"/>
    </row>
    <row r="145" spans="1:5" x14ac:dyDescent="0.2">
      <c r="A145" s="28" t="s">
        <v>2050</v>
      </c>
      <c r="B145" t="s">
        <v>4272</v>
      </c>
      <c r="E145" s="25"/>
    </row>
    <row r="146" spans="1:5" x14ac:dyDescent="0.2">
      <c r="A146" s="28" t="s">
        <v>2154</v>
      </c>
      <c r="B146" t="s">
        <v>4273</v>
      </c>
      <c r="E146" s="25"/>
    </row>
    <row r="147" spans="1:5" x14ac:dyDescent="0.2">
      <c r="A147" s="28" t="s">
        <v>2158</v>
      </c>
      <c r="B147" t="s">
        <v>4274</v>
      </c>
      <c r="E147" s="25"/>
    </row>
    <row r="148" spans="1:5" x14ac:dyDescent="0.2">
      <c r="A148" s="28" t="s">
        <v>2079</v>
      </c>
      <c r="B148" t="s">
        <v>4275</v>
      </c>
      <c r="E148" s="25"/>
    </row>
    <row r="149" spans="1:5" x14ac:dyDescent="0.2">
      <c r="A149" s="28" t="s">
        <v>2142</v>
      </c>
      <c r="B149" t="s">
        <v>4276</v>
      </c>
      <c r="C149" s="26"/>
      <c r="E149" s="25"/>
    </row>
    <row r="150" spans="1:5" x14ac:dyDescent="0.2">
      <c r="A150" s="28" t="s">
        <v>2045</v>
      </c>
      <c r="B150" t="s">
        <v>4277</v>
      </c>
      <c r="E150" s="25"/>
    </row>
    <row r="151" spans="1:5" x14ac:dyDescent="0.2">
      <c r="A151" s="28" t="s">
        <v>2140</v>
      </c>
      <c r="B151" t="s">
        <v>4278</v>
      </c>
      <c r="E151" s="25"/>
    </row>
    <row r="152" spans="1:5" x14ac:dyDescent="0.2">
      <c r="A152" s="28" t="s">
        <v>2127</v>
      </c>
      <c r="B152" t="s">
        <v>4279</v>
      </c>
      <c r="E152" s="25"/>
    </row>
    <row r="153" spans="1:5" x14ac:dyDescent="0.2">
      <c r="A153" s="28" t="s">
        <v>2019</v>
      </c>
      <c r="B153" t="s">
        <v>4280</v>
      </c>
      <c r="E153" s="25"/>
    </row>
    <row r="154" spans="1:5" x14ac:dyDescent="0.2">
      <c r="A154" s="28" t="s">
        <v>2147</v>
      </c>
      <c r="B154" t="s">
        <v>4281</v>
      </c>
      <c r="E154" s="25"/>
    </row>
    <row r="155" spans="1:5" x14ac:dyDescent="0.2">
      <c r="A155" s="28" t="s">
        <v>2043</v>
      </c>
      <c r="B155" t="s">
        <v>4282</v>
      </c>
      <c r="E155" s="25"/>
    </row>
    <row r="156" spans="1:5" x14ac:dyDescent="0.2">
      <c r="A156" s="28" t="s">
        <v>2033</v>
      </c>
      <c r="B156" t="s">
        <v>4283</v>
      </c>
      <c r="E156" s="25"/>
    </row>
    <row r="157" spans="1:5" x14ac:dyDescent="0.2">
      <c r="A157" s="28" t="s">
        <v>2134</v>
      </c>
      <c r="B157" t="s">
        <v>4284</v>
      </c>
      <c r="E157" s="25"/>
    </row>
    <row r="158" spans="1:5" x14ac:dyDescent="0.2">
      <c r="A158" s="28" t="s">
        <v>2155</v>
      </c>
      <c r="B158" t="s">
        <v>4285</v>
      </c>
      <c r="E158" s="25"/>
    </row>
    <row r="159" spans="1:5" x14ac:dyDescent="0.2">
      <c r="A159" s="28" t="s">
        <v>2069</v>
      </c>
      <c r="B159" t="s">
        <v>4286</v>
      </c>
      <c r="E159" s="25"/>
    </row>
    <row r="160" spans="1:5" x14ac:dyDescent="0.2">
      <c r="A160" s="28" t="s">
        <v>2135</v>
      </c>
      <c r="B160" t="s">
        <v>4287</v>
      </c>
      <c r="E160" s="25"/>
    </row>
    <row r="161" spans="1:5" x14ac:dyDescent="0.2">
      <c r="A161" s="28" t="s">
        <v>2067</v>
      </c>
      <c r="B161" t="s">
        <v>4288</v>
      </c>
      <c r="E161" s="25"/>
    </row>
    <row r="162" spans="1:5" x14ac:dyDescent="0.2">
      <c r="A162" s="28" t="s">
        <v>2015</v>
      </c>
      <c r="B162" t="s">
        <v>4289</v>
      </c>
      <c r="E162" s="25"/>
    </row>
    <row r="163" spans="1:5" x14ac:dyDescent="0.2">
      <c r="A163" s="28" t="s">
        <v>2021</v>
      </c>
      <c r="B163" t="s">
        <v>4290</v>
      </c>
      <c r="E163" s="25"/>
    </row>
    <row r="164" spans="1:5" x14ac:dyDescent="0.2">
      <c r="A164" s="28" t="s">
        <v>2020</v>
      </c>
      <c r="B164" t="s">
        <v>4291</v>
      </c>
      <c r="E164" s="25"/>
    </row>
    <row r="165" spans="1:5" x14ac:dyDescent="0.2">
      <c r="A165" s="28" t="s">
        <v>2125</v>
      </c>
      <c r="B165" t="s">
        <v>4292</v>
      </c>
      <c r="E165" s="25"/>
    </row>
    <row r="166" spans="1:5" x14ac:dyDescent="0.2">
      <c r="A166" s="24"/>
    </row>
    <row r="167" spans="1:5" x14ac:dyDescent="0.2">
      <c r="A167" s="24"/>
    </row>
    <row r="168" spans="1:5" x14ac:dyDescent="0.2">
      <c r="A168" s="24"/>
    </row>
    <row r="169" spans="1:5" x14ac:dyDescent="0.2">
      <c r="A169" s="24"/>
    </row>
    <row r="170" spans="1:5" x14ac:dyDescent="0.2">
      <c r="A170" s="24"/>
    </row>
    <row r="171" spans="1:5" x14ac:dyDescent="0.2">
      <c r="A171" s="24"/>
    </row>
    <row r="172" spans="1:5" x14ac:dyDescent="0.2">
      <c r="A172" s="24"/>
    </row>
    <row r="173" spans="1:5" x14ac:dyDescent="0.2">
      <c r="A173" s="24"/>
    </row>
    <row r="174" spans="1:5" x14ac:dyDescent="0.2">
      <c r="A174" s="24"/>
    </row>
    <row r="175" spans="1:5" x14ac:dyDescent="0.2">
      <c r="A175" s="24"/>
    </row>
    <row r="176" spans="1:5" x14ac:dyDescent="0.2">
      <c r="A176" s="24"/>
    </row>
    <row r="177" spans="1:4" x14ac:dyDescent="0.2">
      <c r="A177" s="24"/>
    </row>
    <row r="178" spans="1:4" x14ac:dyDescent="0.2">
      <c r="A178" s="24"/>
    </row>
    <row r="179" spans="1:4" x14ac:dyDescent="0.2">
      <c r="A179" s="24"/>
    </row>
    <row r="180" spans="1:4" x14ac:dyDescent="0.2">
      <c r="A180" s="24"/>
    </row>
    <row r="181" spans="1:4" x14ac:dyDescent="0.2">
      <c r="A181" s="24"/>
    </row>
    <row r="182" spans="1:4" x14ac:dyDescent="0.2">
      <c r="A182" s="24"/>
    </row>
    <row r="183" spans="1:4" x14ac:dyDescent="0.2">
      <c r="A183" s="24"/>
    </row>
    <row r="184" spans="1:4" x14ac:dyDescent="0.2">
      <c r="A184" s="24"/>
    </row>
    <row r="185" spans="1:4" x14ac:dyDescent="0.2">
      <c r="A185" s="24"/>
    </row>
    <row r="186" spans="1:4" x14ac:dyDescent="0.2">
      <c r="A186" s="24"/>
    </row>
    <row r="187" spans="1:4" x14ac:dyDescent="0.2">
      <c r="A187" s="24"/>
    </row>
    <row r="188" spans="1:4" x14ac:dyDescent="0.2">
      <c r="A188" s="24"/>
    </row>
    <row r="189" spans="1:4" x14ac:dyDescent="0.2">
      <c r="A189" s="24"/>
    </row>
    <row r="190" spans="1:4" x14ac:dyDescent="0.2">
      <c r="A190" s="24"/>
      <c r="D190" s="19"/>
    </row>
    <row r="191" spans="1:4" x14ac:dyDescent="0.2">
      <c r="A191" s="24"/>
    </row>
    <row r="192" spans="1:4" x14ac:dyDescent="0.2">
      <c r="A192" s="24"/>
    </row>
    <row r="193" spans="1:1" x14ac:dyDescent="0.2">
      <c r="A193" s="24"/>
    </row>
    <row r="194" spans="1:1" x14ac:dyDescent="0.2">
      <c r="A194" s="24"/>
    </row>
    <row r="195" spans="1:1" x14ac:dyDescent="0.2">
      <c r="A195" s="24"/>
    </row>
    <row r="196" spans="1:1" x14ac:dyDescent="0.2">
      <c r="A196" s="24"/>
    </row>
    <row r="197" spans="1:1" x14ac:dyDescent="0.2">
      <c r="A197" s="24"/>
    </row>
    <row r="198" spans="1:1" x14ac:dyDescent="0.2">
      <c r="A198" s="24"/>
    </row>
    <row r="199" spans="1:1" x14ac:dyDescent="0.2">
      <c r="A199" s="24"/>
    </row>
    <row r="200" spans="1:1" x14ac:dyDescent="0.2">
      <c r="A200" s="24"/>
    </row>
    <row r="201" spans="1:1" x14ac:dyDescent="0.2">
      <c r="A201" s="24"/>
    </row>
    <row r="202" spans="1:1" x14ac:dyDescent="0.2">
      <c r="A202" s="24"/>
    </row>
    <row r="203" spans="1:1" x14ac:dyDescent="0.2">
      <c r="A203" s="24"/>
    </row>
    <row r="204" spans="1:1" x14ac:dyDescent="0.2">
      <c r="A204" s="24"/>
    </row>
    <row r="205" spans="1:1" x14ac:dyDescent="0.2">
      <c r="A205" s="24"/>
    </row>
    <row r="206" spans="1:1" x14ac:dyDescent="0.2">
      <c r="A206" s="24"/>
    </row>
    <row r="207" spans="1:1" x14ac:dyDescent="0.2">
      <c r="A207" s="24"/>
    </row>
    <row r="208" spans="1:1" x14ac:dyDescent="0.2">
      <c r="A208" s="24"/>
    </row>
    <row r="209" spans="1:1" x14ac:dyDescent="0.2">
      <c r="A209" s="24"/>
    </row>
    <row r="210" spans="1:1" x14ac:dyDescent="0.2">
      <c r="A210" s="24"/>
    </row>
    <row r="211" spans="1:1" x14ac:dyDescent="0.2">
      <c r="A211" s="24"/>
    </row>
    <row r="212" spans="1:1" x14ac:dyDescent="0.2">
      <c r="A212" s="24"/>
    </row>
    <row r="213" spans="1:1" x14ac:dyDescent="0.2">
      <c r="A213" s="24"/>
    </row>
    <row r="214" spans="1:1" x14ac:dyDescent="0.2">
      <c r="A214" s="24"/>
    </row>
    <row r="218" spans="1:1" x14ac:dyDescent="0.2">
      <c r="A218" s="24"/>
    </row>
    <row r="219" spans="1:1" x14ac:dyDescent="0.2">
      <c r="A219" s="24"/>
    </row>
    <row r="220" spans="1:1" x14ac:dyDescent="0.2">
      <c r="A220" s="24"/>
    </row>
    <row r="221" spans="1:1" x14ac:dyDescent="0.2">
      <c r="A221" s="24"/>
    </row>
    <row r="222" spans="1:1" x14ac:dyDescent="0.2">
      <c r="A222" s="24"/>
    </row>
    <row r="223" spans="1:1" x14ac:dyDescent="0.2">
      <c r="A223" s="24"/>
    </row>
    <row r="224" spans="1:1" x14ac:dyDescent="0.2">
      <c r="A224" s="24"/>
    </row>
    <row r="227" spans="1:1" x14ac:dyDescent="0.2">
      <c r="A227" s="24"/>
    </row>
    <row r="228" spans="1:1" x14ac:dyDescent="0.2">
      <c r="A228" s="24"/>
    </row>
    <row r="229" spans="1:1" x14ac:dyDescent="0.2">
      <c r="A229" s="24"/>
    </row>
    <row r="230" spans="1:1" x14ac:dyDescent="0.2">
      <c r="A230" s="24"/>
    </row>
    <row r="234" spans="1:1" x14ac:dyDescent="0.2">
      <c r="A234" s="24"/>
    </row>
    <row r="235" spans="1:1" x14ac:dyDescent="0.2">
      <c r="A235" s="24"/>
    </row>
    <row r="236" spans="1:1" x14ac:dyDescent="0.2">
      <c r="A236" s="24"/>
    </row>
    <row r="238" spans="1:1" x14ac:dyDescent="0.2">
      <c r="A238" s="24"/>
    </row>
    <row r="240" spans="1:1" x14ac:dyDescent="0.2">
      <c r="A240" s="24"/>
    </row>
    <row r="248" spans="1:1" x14ac:dyDescent="0.2">
      <c r="A248" s="24"/>
    </row>
    <row r="249" spans="1:1" x14ac:dyDescent="0.2">
      <c r="A249" s="24"/>
    </row>
    <row r="250" spans="1:1" x14ac:dyDescent="0.2">
      <c r="A250" s="24"/>
    </row>
    <row r="253" spans="1:1" x14ac:dyDescent="0.2">
      <c r="A253" s="24"/>
    </row>
    <row r="254" spans="1:1" x14ac:dyDescent="0.2">
      <c r="A254" s="24"/>
    </row>
    <row r="255" spans="1:1" x14ac:dyDescent="0.2">
      <c r="A255" s="24"/>
    </row>
  </sheetData>
  <sortState xmlns:xlrd2="http://schemas.microsoft.com/office/spreadsheetml/2017/richdata2" ref="A6:E216">
    <sortCondition descending="1" ref="E6:E216"/>
  </sortState>
  <mergeCells count="1">
    <mergeCell ref="A3:E3"/>
  </mergeCells>
  <phoneticPr fontId="16"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1-30T18:53:09Z</dcterms:created>
  <dcterms:modified xsi:type="dcterms:W3CDTF">2018-12-14T18:49:44Z</dcterms:modified>
</cp:coreProperties>
</file>